182="In-period"),AND('Validation summary'!$B$2="2024-25",ZK182="End of period",ZK190="Revenue")),TRUE,FALSE)</f>
        <v>0</v>
      </c>
      <c r="ZL183" s="201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201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201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201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201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201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201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201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201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201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201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201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201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201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201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201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201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201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201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201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201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201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201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201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201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201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201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201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201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201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201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201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201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201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201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201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201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201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201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201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201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201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201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201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201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201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201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201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201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201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201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201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201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201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201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201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201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201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201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201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201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201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201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201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201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201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201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201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201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201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201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201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201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201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201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201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201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201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201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201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201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201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201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201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201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201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201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201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201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201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201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201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201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201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201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201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201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201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201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201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201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201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201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201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201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201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201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201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201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201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201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201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201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201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201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201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201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201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201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201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201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201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201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201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201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201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201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201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201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201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201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201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201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201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201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201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201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201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201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201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201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201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201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201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201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201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201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201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201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201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201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201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201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201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201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201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201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201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201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201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201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201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201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201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201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201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201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201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201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201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201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201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201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201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201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201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201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201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201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201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201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201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201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201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201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201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201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201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201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201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201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201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201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201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201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201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201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201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201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201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201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201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201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201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201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201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201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201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201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201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201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201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201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201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201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201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201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201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201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201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201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201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201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201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201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201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201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201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201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201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201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201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201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201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201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201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201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201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201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201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201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201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201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201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201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201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201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201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201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201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201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201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201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201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201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201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201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201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201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201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201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201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201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201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201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201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201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201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201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201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201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201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201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201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201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201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201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201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201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201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201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201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201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201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201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201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201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201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201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201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201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201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201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201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201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201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201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201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201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201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201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201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201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201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201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201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201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201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201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201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201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201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201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201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201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201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201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201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201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201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201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201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201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201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201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201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201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201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201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201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201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201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201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201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201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201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201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201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201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201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201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201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201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201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201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201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201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201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201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201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201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201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201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201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201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201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201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201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201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201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201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201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201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201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201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201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201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201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201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201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201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201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201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201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201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201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201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201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201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201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201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201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201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201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201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201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201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201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201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201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201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201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201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201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201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201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201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201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201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201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201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201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201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201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201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201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201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201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201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201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201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201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201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201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201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201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201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201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201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201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201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201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201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201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201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201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201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201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201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201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201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201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201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201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201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201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201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201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201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201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201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201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201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201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201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201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201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201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201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201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201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201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201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201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201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201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201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201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201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201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201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201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201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201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201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201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201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201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201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201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201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201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201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201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201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201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201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201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201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201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201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201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201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201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201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201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201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201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201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201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201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201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201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201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201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201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201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201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201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201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201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201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201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201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201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201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201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201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201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201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201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201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201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201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201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201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201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201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201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201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201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201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201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201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201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201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201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201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201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201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201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201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201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201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201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201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201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201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201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201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201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201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201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201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201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201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201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201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201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201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201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201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201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201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201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201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201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201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201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201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201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201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201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201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201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201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201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201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201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201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201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201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201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201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201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201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201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201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201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201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201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201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201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201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201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201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201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201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201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201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201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201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201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201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201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201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201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201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201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201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201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201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201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201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201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201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201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201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201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201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201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201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201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201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201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201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201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201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201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201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201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201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201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201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201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201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201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201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201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201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201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201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201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201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201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201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201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201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201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201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201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201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201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201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201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201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201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201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201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201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201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201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201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201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201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201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201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201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201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201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201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201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201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201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201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201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201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201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201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201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201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201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201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201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201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201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201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201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201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201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201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201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201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201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201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201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201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201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201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201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201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201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201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201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201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201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201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201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201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201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201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201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201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201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201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201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201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201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201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201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201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201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201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201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201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201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201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201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201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201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201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201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201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201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201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201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201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201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201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201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201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201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201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201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201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201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201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201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201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201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201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201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201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201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201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201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201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201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201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201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201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201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201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201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201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201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201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201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201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201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201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201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201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201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201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201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201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201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201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201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201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201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201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201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201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201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201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201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201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201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201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201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201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201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201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201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201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201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201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201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201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201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201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201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201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201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201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201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201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201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201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201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201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201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201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201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201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201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201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201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201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201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201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201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201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201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201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201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201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201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201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201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201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201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201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201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201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201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201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201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201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201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201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201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201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201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201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201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201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201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201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201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201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201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201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201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201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201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201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201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201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201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201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201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201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201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201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201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201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201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201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201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201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201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201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201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201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201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201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201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201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201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201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201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201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201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201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201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201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201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201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201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201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201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201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201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201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201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201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201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201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201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201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201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201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201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201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201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201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201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201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201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201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201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201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201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201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201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201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201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201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201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201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201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201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201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201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201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201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201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201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201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201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201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201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201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201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201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201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201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201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201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201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201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201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201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201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201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201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201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201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201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201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201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201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201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201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201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201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201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201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201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201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201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201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201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201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201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201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201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201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201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201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201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201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201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201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201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201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201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201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201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201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201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201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201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201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201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201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201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201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201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201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201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201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201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201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201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201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201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201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201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201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201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201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201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201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201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201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201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201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201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201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201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201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201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201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201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201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201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201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201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201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201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201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201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201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201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201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201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201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201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201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201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201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201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201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201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201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201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201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201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201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201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201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201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201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201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201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201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201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201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201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201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201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201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201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201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201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201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201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201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201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201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201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201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201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201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201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201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201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201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201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201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201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201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201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201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201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201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201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201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201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201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201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201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201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201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201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201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201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201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201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201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201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201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201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201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201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201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201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201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201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201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201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201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201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201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201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201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201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201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201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201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201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201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201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201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201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201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201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201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201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201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201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201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201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201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201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201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201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201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201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201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201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201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201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201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201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201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201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201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201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201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201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201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201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201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201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201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201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201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201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201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201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201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201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201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201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201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201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201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201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201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201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201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201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201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201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201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201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201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201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201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201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201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201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201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201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201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201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201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201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201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201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201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201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201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201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201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201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201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201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201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201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201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201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201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201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201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201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201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201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201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201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201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201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201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201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201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201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201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201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201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201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201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201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201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201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201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201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201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201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201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201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201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201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201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201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201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201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201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201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201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201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201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201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201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201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201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201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201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201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201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201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201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201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201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201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201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201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201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201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201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201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201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201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201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201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201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201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201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201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201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201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201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201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201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201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201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201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201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201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201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201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201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201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201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201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201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201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201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201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201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201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201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201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201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201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201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201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201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201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201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201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201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201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201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201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201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201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201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201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201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201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201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201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201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201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201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201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201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201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201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201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201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201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201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201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201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201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201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201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201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201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201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201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201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201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201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201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201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201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201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201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201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201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201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201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201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201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201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201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201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201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201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201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201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201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201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201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201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201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201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201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201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201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201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201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201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201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201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201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201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201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201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201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201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201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201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201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201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201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201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201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201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201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201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201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201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201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201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201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201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201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201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201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201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201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201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201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201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201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201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201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201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201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201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201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201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201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201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201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201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201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201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201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201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201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201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201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201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201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201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201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201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201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201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201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201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201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201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201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201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201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201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201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201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201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201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201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201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201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201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201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201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201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201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201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201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201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201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201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201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201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201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201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201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201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201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201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201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201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201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201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201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201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201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201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201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201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201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201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201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201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201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201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201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201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201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201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201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201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201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201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201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201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201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201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201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201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201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201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201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201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201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201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201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201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201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201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201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201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201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201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201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201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201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201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201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201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201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201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201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201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201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201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201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201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201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201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201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201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201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201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201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201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201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201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201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201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201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201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201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201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201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201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201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201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201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201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201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201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201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201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201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201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201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201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201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201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201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201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201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201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201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201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201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201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201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201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201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201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201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201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201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201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201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201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201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201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201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201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201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201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201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201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201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201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201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201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201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201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201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201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201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201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201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201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201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201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201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201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201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201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201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201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201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201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201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201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201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201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201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201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201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201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201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201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201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201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201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201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201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201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201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201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201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201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201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201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201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201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201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201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201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201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201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201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201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201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201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201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201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201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201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201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201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201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201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201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201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201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201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201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201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201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201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201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201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201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201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201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201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201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201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201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201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201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201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201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201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201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201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201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201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201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201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201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201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201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201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201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201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201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201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201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201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201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201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201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201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201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201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201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201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201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201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201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201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201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201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201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201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201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201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201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201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201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201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201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201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201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201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201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201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201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201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201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201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201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201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201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201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201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201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201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201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201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201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201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201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201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201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201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201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201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201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201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201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201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201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201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201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201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201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201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201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201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201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201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201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201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201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201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201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201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201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201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201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201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201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201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201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201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201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201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201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201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201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201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201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201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201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201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201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201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201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201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201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201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201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201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201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201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201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201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201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201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201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201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201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201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201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201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201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201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201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201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201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201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201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201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201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201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201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201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201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201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201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201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201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201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201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201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201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201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201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201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201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201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201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201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201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201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201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201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201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201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201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201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201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201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201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201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201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201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201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201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201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201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201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201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201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201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201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201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201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201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201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201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201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201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201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201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201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201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201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201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201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201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201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201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201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201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201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201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201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201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201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201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201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201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201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201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201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201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201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201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201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201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201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201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201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201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201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201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201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201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201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201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201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201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201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201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201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201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201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201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201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201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201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201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201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201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201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201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201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201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201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201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201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201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201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201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201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201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201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201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201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201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201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201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201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201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201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201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201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201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201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201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201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201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201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201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201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201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201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201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201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201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201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201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201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201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201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201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201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201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201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201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201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201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201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201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201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201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201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201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201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201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201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201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201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201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201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201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201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201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201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201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201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201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201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201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201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201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201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201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201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201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201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201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201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201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201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201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201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201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201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201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201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201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201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201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201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201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201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201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201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201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201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201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201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201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201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201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201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201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201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201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201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201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201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201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201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201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201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201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201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201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201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201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201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201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201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201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201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201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201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201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201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201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201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201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201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201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201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201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201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201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201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201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201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201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201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201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201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201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201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201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201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201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201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201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201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201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201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201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201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201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201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201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201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201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201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201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201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201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201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201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201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201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201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201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201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201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201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201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201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201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201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201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201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201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201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201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201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201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201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201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201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201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201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201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201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201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201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201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201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201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201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201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201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201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201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201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201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201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201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201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201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201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201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201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201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201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201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201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201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201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201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201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201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201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201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201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201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201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201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201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201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201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201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201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201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201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201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201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201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201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201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201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201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201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201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201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201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201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201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201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201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201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201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201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201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201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201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201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201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201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201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201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201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201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201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201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201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201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201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201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201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201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201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201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201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201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201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201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201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201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201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201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201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201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201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201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201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201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201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201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201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201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201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201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201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201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201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201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201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201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201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201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201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201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201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201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201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201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201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201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201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201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201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201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201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201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201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201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201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201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201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201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201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201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201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201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201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201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201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201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201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201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201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201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201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201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201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201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201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201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201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201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201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201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201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201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201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201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201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201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201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201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201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201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201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201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201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201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201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201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201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201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201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201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201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201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201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201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201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201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201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201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201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201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201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201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201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201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201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201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201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201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201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201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201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201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201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201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201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201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201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201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201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201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201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201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201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201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201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201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201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201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201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201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201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201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201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201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201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201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201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201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201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201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201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201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201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201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201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201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201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201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201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201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201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201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201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201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201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201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201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201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201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201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201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201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201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201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201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201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201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201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201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201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201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201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201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201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201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201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201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201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201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201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201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201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201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201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201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201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201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201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201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201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201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201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201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201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201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201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201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201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201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201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201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201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201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201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201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201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201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201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201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201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201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201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201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201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201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201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201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201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201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201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201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201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201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201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201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201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201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201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201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201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201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201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201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201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201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201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201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201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201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201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201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201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201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201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201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201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201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201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201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201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201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201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201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201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201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201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201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201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201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201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201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201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201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201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201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201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201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201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201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201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201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201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201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201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201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201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201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201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201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201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201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201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201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201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201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201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201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201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201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201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201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201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201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201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201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201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201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201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201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201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201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201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201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201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201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201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201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201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201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201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201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201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201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201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201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201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201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201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201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201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201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201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201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201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201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201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201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201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201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201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201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201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201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201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201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201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201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201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201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201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201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201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201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201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201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201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201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201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201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201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201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201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201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201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201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201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201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201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201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201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201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201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201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201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201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201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201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201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201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201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201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201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201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201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201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201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201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201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201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201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201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201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201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201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201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201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201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201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201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201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201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201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201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201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201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201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201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201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201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201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201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201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201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201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201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201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201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201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201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201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201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201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201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201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201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201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201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201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201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201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201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201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201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201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201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201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201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201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201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201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201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201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201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201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201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201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201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201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201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201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201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201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201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201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201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201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201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201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201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201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201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201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201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201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201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201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201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201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201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201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201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201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201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201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201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201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201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201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201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201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201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201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201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201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201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201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201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201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201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201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201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201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201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201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201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201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201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201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201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201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201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201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201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201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201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201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201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201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201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201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201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201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201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201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201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201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201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201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201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201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201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201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201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201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201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201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201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201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201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201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201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201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201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201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201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201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201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201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201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201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201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201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201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201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201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201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201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201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201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201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201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201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201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201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201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201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201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201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201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201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201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201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201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201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201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201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201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201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201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201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201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201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201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201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201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201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201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201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201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201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201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201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201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201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201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201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201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201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201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201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201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201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201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201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201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201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201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201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201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201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201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201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201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201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201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201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201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201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201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201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201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201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201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201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201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201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201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201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201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201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201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201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201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201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201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201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201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201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201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201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201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201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201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201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201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201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201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201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201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201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201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201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201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201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201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201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201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201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201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201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201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201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201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201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201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201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201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201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201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201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201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201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201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201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201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201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201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201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201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201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201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201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201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201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201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201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201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201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201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201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201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201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201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201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201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201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201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201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201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201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201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201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201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201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201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201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201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201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201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201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201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201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201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201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201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201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201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201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201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201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201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201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201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201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201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201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201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201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201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201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201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201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201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201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201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201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201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201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201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201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201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201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201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201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201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201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201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201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201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201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201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201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201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201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201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201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201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201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201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201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201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201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201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201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201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201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201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201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201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201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201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201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201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201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201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201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201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201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201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201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201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201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201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201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201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201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201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201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201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201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201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201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201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201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201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201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201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201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201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201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201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201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201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201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201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201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201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201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201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201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201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201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201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201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201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201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201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201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201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201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201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201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201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201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201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201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201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201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201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201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201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201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201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201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201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201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201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201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201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201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201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201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201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201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201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201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201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201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201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201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201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201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201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201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201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201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201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201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201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201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201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201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201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201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201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201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201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201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201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201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201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201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201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201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201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201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201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201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201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201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201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201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201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201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201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201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201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201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201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201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201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201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201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201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201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201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201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201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201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201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201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201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201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201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201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201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201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201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201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201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201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201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201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201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201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201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201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201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201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201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201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201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201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201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201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201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201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201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201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201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201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201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201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201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201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201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201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201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201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201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201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201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201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201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201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201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201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201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201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201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201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201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201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201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201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201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201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201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201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201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201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201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201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201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201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201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201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201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201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201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201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201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201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201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201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201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201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201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201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201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201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201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201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201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201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201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201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201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201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201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201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201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201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201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201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201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201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201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201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201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201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201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201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201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201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201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201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201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201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201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201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201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201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201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201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201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201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201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201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201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201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201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201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201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201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201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201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201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201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201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201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201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201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201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201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201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201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201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201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201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201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201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201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201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201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201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201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201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201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201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201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201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201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201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201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201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201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201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201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201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201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201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201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201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201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201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201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201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201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201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201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201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201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201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201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201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201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201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201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201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201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201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201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201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201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201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201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201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201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201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201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201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201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201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201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201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201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201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201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201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201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201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201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201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201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201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201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201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201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201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201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201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201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201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201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201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201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201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201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201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201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201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201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201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201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201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201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201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201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201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201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201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201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201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201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201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201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201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201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201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201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201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201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201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201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201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201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201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201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201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201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201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201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201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201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201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201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201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201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201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201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201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201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201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201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201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201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201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201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201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201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201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201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201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201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201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201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201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201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201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201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201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201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201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201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201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201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201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201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201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201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201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201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201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201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201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201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201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201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201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201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201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201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201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201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201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201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201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201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201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201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201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201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201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201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201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201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201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201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201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201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201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201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201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201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201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201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201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201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201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201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201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201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201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201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201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201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201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201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201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201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201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201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201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201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201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201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201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201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201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201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201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201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201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201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201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201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201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201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201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201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201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201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201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201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201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201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201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201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201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201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201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201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201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201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201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201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201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201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201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201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201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201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201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201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201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201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201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201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201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201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201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201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201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201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201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201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201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201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201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201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201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201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201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201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201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201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201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201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201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201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201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201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201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201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201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201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201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201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201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201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201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201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201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201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201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201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201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201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201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201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201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201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201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201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201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201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201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201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201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201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201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201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201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201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201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201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201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201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201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201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201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201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201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201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201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201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201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201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201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201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201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201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201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201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201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201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201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201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201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201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201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201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201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201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201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201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201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201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201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201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201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201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201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201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201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201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201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201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201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201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201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201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201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201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201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201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201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201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201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201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201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201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201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201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201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201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201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201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201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201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201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201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201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201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201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201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201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201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201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201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201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201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201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201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201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201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201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201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201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201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201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201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201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201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201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201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201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201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201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201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201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201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201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201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201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201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201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201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201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201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201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201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201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201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201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201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201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201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201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201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201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201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201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201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201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201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201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201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201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201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201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201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201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201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201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201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201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201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201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201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201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201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201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201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201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201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201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201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201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201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201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201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201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201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201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201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201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201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201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201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201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201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201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201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201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201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201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201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201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201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201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201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201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201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201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201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201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201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201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201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201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201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201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201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201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201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201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201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201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201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201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201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201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201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201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201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201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201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201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201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201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201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201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201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201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201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201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201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201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201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201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201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201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201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201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201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201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201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201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201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201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201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201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201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201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201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201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201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201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201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201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201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201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201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201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201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201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201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201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201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201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201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201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201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201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201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201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201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201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201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201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201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201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201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201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201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201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201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201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201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201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201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201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201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201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201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201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201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201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201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201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201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201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201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201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201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201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201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201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201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201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201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201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201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201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201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201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201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201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201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201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201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201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201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201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201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201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201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201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201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201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201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201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201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201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201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201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201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201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201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201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201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201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201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201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201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201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201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201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201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201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201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201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201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201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201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201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201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201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201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201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201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201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201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201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201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201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201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201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201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201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201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201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201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201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201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201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201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201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201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201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201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201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201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201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201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201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201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201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201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201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201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201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201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201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201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201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201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201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201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201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201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201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201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201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201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201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201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201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201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201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201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201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201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201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201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201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201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201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201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201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201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201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201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201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201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201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201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201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201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201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201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201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201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201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201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201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201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201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201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201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201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201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201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201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201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201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201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201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201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201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201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201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201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201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201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201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201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201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201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201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201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201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201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201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201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201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201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201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201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201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201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201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201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201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201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201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201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201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201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201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201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201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201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201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201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201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201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201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201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201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201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201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201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201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201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201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201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201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201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201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201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201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201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201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201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201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201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201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201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201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201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201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201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201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201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201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201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201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201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201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201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201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201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201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201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201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201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201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201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201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201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201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201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201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201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201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201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201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201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201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201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201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201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201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201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201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201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201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201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201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201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201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201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201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201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201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201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201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201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201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201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201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201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201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201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201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201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201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201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201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201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201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201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201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201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201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201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201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201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201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201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201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201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201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201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201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201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201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201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201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201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201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201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201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201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201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201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201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201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201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201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201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201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201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201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201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201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201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201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201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201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201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201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201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201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201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201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201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201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201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201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201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201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201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201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201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201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201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201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201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201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201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201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201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201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201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201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201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201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201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201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201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201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201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201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201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201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201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201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201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201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201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201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201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201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201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201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201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201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201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201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201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201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201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201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201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201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201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201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201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201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201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201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201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201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201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201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201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201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201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201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201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201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201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201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201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201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201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201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201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201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201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201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201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201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201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201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201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201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201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201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201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201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201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201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201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201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201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201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201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201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201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201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201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201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201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201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201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201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201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201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201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201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201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201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201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201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201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201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201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201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201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201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201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201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201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201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201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201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201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201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201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201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201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201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201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201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201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201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201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201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201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201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201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201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201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201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201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201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201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201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201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201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201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201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201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201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201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201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201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201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201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201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201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201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201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201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201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201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201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201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201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201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201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201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201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201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201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201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201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201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201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201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201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201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201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201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201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201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201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201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201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201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201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201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201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201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201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201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201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201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201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201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201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201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201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201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201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201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201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201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201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201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201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201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201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201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201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201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201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201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201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201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201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201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201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201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201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201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201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201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201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201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201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201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201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201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201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201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201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201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201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201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201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201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201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201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201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201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201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201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201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201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201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201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201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201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201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201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201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201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201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201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201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201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201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201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201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201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201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201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201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201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201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201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201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201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201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201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201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201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201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201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201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201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201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201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201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201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201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201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201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201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201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201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201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201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201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201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201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201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201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201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201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201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201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201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201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201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201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201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201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201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201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201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201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201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201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201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201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201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201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201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201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201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201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201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201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201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201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201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201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201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201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201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201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201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201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201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201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201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201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201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201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201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201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201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201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201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201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201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201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201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201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201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201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201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201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201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201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201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201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201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201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201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201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201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201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201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201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201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201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201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201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201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201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201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201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201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201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201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201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201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201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201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201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201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201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201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201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201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201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201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201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201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201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201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201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201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201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201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201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201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201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201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201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201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201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201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201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201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201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201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201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201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201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201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201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201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201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201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201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201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201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201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201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201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201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201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201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201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201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201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201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201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201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201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201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201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201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201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201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201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201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201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201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201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201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201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201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201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201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201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201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201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201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201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201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201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201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201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201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201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201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201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201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201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201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201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201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201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201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201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201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201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201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201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201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201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201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201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201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201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201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201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201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201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201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201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201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201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201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201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201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201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201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201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201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201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201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201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201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201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201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201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201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201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201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201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201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201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201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201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201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201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201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201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201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201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201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201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201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201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201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201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201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201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201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201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201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201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201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201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201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201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201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201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201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201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201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201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201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201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201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201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201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201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201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201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201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201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201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201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201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201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201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201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201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201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201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201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201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201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201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201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201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201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201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201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201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201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201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201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201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201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201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201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201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201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201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201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201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201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201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201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201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201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201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201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201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201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201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201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201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201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201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201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201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201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201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201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201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201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201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201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201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201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201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201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201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201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201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201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201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201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201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201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201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201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201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201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201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201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201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201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201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201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201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201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201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201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201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201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201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201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201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201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201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201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201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201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201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201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201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201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201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201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201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201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201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201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201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201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201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201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201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201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201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201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201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201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201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201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201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201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201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201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201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201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201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201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201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201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201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201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201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201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201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201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201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201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201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201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201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201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201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201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201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201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201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201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201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201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201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201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201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201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201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201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201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201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201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201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201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201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201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201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201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201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201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201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201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201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201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201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201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201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201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201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201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201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201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201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201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201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201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201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201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201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201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201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201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201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201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201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201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201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201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201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201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201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201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201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201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201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201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201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201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201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201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201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201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201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201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201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201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201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201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201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201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201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201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201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201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201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201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201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201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201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201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201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201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201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201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201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201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201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201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201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201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201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201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201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201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201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201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201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201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201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201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201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201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201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201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201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201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201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201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201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201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201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201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201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201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201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201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201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201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201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201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201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201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201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201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201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201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201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201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201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201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201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201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201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201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201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201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201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201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201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201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201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201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201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201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201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201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201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201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201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201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201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201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201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201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201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201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201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201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201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201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201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201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201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201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201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201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201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201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201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201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201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201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201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201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201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201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201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201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201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201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201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201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201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201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201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201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201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201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201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201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201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201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201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201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201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201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201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201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201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201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201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201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201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201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201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201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201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201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201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201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201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201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201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201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201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201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201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201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201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201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201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201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201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201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201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201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201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201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201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201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201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201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201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201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201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201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201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201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201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201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201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201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201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201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201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201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201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201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201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201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201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201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201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201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201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201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201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201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201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201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201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201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201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201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201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201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201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201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201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201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201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201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201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201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201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201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201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201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201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201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201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201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201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201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201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201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201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201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201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201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201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201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201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201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201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201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201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201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201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201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201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201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201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201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201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201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201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201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201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201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201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201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201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201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201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201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201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201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201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201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201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201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201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201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201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201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201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201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201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201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201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201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201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201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201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201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201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201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201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201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201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201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201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201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201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201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201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201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201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201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201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201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201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201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201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201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201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201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201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201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201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201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201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201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201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201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201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201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201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201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201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201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201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201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201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201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201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201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201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201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201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201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201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201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201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201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201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201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201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201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201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201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201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201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201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201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201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201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201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201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201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201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201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201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201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201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201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201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201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201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201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201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201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201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201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201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201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201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201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201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201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201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201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201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201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201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201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201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201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201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201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201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201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201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201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201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201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201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201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201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201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201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201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201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201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201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201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201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201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201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201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201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201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201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201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201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201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201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201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201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201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201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201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201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201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201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201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201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201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201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201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201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201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201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201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201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201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201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201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201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201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201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201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201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201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201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201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201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201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201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201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201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201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201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201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201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201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201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201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201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201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201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201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201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201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201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201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201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201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201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201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201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201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201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201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201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201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201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201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201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201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201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201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201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201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201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201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201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201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201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201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201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201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201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201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201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201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201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201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201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201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201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201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201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201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201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201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201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201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201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201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201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201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201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201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201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201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201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201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201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201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201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201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201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201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201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201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201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201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201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201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201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201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201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201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201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201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201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201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201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201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201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201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201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201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201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201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201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201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201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201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201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201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201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201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201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201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201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201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201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201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201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201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201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201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201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201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201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201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201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201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201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201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201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201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201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201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201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201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201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201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201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201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201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201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201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201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201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201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201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201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201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201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201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201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201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201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201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201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201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201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201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201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201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201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201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201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201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201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201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201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201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201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201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201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201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201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201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201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201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201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201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201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201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201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201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201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201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201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201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201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201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201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201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201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201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201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201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201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201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201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201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201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201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201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201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201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201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201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201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201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201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201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201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201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201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201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201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201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201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201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201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201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201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201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201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201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201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201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201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201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201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201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201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201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201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201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201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201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201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201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201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201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201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201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201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201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201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201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201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201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201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201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201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201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201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201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201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201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201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201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201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201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201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201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201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201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201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201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201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201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201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201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201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201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201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201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201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201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201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201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201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201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201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201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201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201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201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201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201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201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201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201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201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201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201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201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201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201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201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201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201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201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201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201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201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201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201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201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201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201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201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201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201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201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201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201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201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201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201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201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201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201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201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201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201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201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201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201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201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201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201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201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201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201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201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201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201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201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201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201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201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201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201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201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201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201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201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201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201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201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201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201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201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201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201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201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201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201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201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201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201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201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201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201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201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201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201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201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201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201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201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201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201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201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201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201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201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201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201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201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201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201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201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201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201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201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201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201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201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201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201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201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201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201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201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201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201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201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201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201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201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201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201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201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201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201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201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201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201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201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201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201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201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201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201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201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201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201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201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201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201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201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201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201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201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201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201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201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201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201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201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201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201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201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201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201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201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201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201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201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201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201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201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201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201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201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201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201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201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201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201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201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201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201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201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201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201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201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201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201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201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201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201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201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201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201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201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201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201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201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201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201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201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201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201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201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201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201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201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201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201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201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201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201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201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201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201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201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201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201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201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201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201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201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201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201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201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201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201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201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201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201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201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201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201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201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201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201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201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201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201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201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201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201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201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201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201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201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201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201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201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201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201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201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201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201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201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201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201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201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201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201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201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201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201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201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201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201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201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201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201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201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201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201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201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201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201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201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201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201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201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201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201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201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201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201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201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201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201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201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201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201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201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201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201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201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201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201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201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201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201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201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201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201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201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201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201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201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201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201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201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201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201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201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201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201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201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201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201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201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201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201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201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201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201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201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201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201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201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201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201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201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201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201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201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201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201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201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201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201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201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201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201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201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201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201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201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201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201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201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201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201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201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201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201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201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201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201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201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201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201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201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201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201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201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201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201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201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201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201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201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201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201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201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201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201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201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201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201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201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201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201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201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201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201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201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201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201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201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201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201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201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201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201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201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201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201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201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201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201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201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201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201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201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201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201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201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201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201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201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201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201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201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201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201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201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201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201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201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201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201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201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201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201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201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201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201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201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201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201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201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201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201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201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201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201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201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201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201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201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201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201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201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201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201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201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201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201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201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201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201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201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201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201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201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201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201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201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201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201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201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201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201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201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201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201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201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201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201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201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201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201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201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201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201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201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201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201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201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201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201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201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201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201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201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201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201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201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201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201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201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201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201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201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201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201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201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201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201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201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201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201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201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201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201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201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201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201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201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201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201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201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201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201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201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201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201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201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201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201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201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201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201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201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201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201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201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201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201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201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201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201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201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201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201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201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201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201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201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201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201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201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201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201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201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201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201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201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201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201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201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201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201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201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201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201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201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201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201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201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201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201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201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201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201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201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201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201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201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201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201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201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201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201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201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201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201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201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201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201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201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201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201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201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201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201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201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201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201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201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201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201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201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201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201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201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201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201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201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201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201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201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201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201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201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201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201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201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201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201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201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201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201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201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201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201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201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201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201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201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201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201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201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201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201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201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201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201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201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201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201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201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201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201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201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201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201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201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201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201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201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201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201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201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201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201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201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201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201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201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201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201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201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201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201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201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201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201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201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201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201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201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201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201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201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201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201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201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201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201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201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201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201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201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201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201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201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201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201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201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201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201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201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201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201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201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201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201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201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201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201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201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201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201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201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201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201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201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201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201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201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201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201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201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201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201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201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201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201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201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201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201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201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201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201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201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201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201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201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201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201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201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201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201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201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201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201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201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201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201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201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201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201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201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201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201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201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201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201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201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201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201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201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201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201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201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201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201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201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201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201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201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201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201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201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201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201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201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201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201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201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201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201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201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201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201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201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201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201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201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201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201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201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201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201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201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201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201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201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201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201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201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201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201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201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201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201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201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201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201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201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201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201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201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201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201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201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201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201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201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201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201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201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201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201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201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201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201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201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201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201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201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201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201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201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201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201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201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201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201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201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201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201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201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201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201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201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201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201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201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201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201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201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201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201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201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201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201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201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201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201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201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201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201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201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201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201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201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201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201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201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201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201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201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201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201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201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201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201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201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201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201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201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201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201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201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201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201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201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201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201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201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201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201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201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201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201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201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201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201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201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201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201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201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201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201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201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201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201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201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201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201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201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201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201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201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201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201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201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201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201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201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201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201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201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201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201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201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201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201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201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201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201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201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201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201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201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201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201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201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201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201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201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201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201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201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201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201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201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201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201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201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201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201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201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201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201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201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201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201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201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201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201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201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201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201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201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201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201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201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201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201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201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201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201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201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201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201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201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201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201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201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201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201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201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201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201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201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201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201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201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201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201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201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201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201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201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201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201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201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201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201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201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201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201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201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201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201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201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201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201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201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201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201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201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201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201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201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201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201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201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201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201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201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201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201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201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201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201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201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201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201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201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201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201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201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201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201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201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201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201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201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201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201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201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201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201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201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201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201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201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201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201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201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201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201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201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201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201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201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201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201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201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201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201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201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201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201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201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201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201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201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201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201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201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201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201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201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201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201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201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201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201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201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201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201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201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201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201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201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201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201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201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201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201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201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201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201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201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201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201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201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201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201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201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201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201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201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201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201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201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201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201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201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201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201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201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201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201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201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201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201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201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201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201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201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201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201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201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201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201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201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201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201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201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201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201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201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201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201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201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201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201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201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201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201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201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201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201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201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201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201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201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201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201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201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201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201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201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201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201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201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201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201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201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201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201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201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201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201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201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201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201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201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201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201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201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201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201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201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201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201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201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201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201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201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201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201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201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201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201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201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201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201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201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201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201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201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201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201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201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201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201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201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201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201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201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201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201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201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201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201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201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201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201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201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201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201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201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201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201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201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201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201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201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201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201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201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201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201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201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201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201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201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201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201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201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201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201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201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201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201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201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201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201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201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201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201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201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201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201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201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201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201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201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201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201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201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201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201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201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201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201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201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201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201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201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201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201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201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201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201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201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201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201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201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201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201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201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201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201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201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201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201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201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201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201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201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201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201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201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201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201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201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201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201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201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201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201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201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201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201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201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201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201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201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201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201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201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201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201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201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201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201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201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201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201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201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201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201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201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201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201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201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201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201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201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201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201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201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201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201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201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201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201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201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201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201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201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201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201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201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201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201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201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201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201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201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201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201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201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201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201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201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201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201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201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201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201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201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201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201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201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201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201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201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201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201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201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201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201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201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201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201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201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201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201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201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201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201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201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201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201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201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201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201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201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201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201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201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201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201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201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201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201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201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201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201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201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201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201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201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201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201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201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201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201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201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201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201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201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201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201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201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201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201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201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201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201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201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201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201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201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201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201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201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201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201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201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201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201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201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201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201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201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201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201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201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201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201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201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201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201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201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201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201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201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201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201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201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201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201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201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201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201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201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201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201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201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201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201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201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201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201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201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201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201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201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201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201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201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201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201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201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201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201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201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201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201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201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201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201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201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201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201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201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201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201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201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201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201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201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201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201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201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201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201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201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201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201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201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201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201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201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201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201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201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201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201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201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201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201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201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201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201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201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201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201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201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201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201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201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201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201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201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201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201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201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201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201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201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201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201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201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201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201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201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201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201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201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201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201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201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201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201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201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201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201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201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201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201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201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201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201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201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201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201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201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201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201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201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201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201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201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201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201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201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201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201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201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201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201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201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201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201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201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201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201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201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201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201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201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201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201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201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201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201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201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201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201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201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201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201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201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201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201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201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201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201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201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201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201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201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201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201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201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201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201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201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201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201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201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201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201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201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201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201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201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201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201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201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201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201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201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201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201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201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201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201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201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201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201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201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201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201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201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201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201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201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201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201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201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201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201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201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201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201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201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201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201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201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201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201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201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201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201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201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201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201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201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201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201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201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201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201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201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201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201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201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201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201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201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201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201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201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201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201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201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201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201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201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201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201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201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201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201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201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201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201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201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201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201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201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201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201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201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201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201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201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201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201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201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201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201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201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201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201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201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201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201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201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201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201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201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201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201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201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201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201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201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201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201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201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201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201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201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201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201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201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201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201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201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201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201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201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201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201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201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201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201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201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201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201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201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201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201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201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201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201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201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201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201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201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201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201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201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201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201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201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201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201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201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201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201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201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201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201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201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201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201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201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201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201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201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201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201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201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201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201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201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201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201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201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201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201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201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201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201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201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201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201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201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201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201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201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201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201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201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201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201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201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201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201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201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201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201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201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201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201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201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201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201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201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201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201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201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201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201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201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201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201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201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201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201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201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201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201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201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201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201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201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201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201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201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201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201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201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201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201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201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201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201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201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201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201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201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201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201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201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201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201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201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201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201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201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201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201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201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201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201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201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201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201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201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201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201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201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201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201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201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201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201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201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201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201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201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201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201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201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201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201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201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201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201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201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201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201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201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201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201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201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201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201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201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201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201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201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201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201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201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201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201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201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201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201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201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201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201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201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201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201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201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201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201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201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201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201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201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201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201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201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201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201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201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201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201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201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201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201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201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201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201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201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201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201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201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201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201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201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201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201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201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201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201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201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201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201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201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201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201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201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201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201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201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201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201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201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201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201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201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201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201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201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201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201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201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201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201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201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201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201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201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201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201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201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201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201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201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201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201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201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201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201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201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201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201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201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201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201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201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201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201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201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201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201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201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201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201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201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201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201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201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201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201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201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201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201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201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201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201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201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201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201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201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201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201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201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201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201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201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201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201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201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201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201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201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201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201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201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201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201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201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201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201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201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201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201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201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201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201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201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201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201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201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201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201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201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201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201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201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201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201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201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201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201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201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201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201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201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201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201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201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201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201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201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201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201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201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201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201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201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201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201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201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201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201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201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201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201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201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201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201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201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201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201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201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201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201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201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201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201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201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201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201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201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201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201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201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201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201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201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201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201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201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201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201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201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201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201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201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201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201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201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201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201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201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201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201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201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201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201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201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201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201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201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201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201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201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201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201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201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201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201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201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201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201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201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201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201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201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201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201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201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201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201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201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201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201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201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201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201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201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201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201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201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201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201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201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201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201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201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201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201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201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201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201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201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201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201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201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201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201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201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201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201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201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201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201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201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201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201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201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201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201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201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201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201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201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201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201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201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201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201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201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201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201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201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201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201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201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201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201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201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201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201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201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201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201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201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201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201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201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201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201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201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201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201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201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201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201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201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201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201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201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201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201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201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201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201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201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201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201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201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201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201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201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201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201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201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201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201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201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201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201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201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201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201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201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201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201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201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201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201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201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201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201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201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201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201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201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201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201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201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201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201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201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201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201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201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201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201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201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201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201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201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201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201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201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201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201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201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201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201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201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201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201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201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201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201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201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201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201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201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201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201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201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201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201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201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201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201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201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201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201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201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201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201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201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201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201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201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201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201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201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201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201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201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201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201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201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201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201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201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201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201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201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201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201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201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201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201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201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201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201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201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201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201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201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201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201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201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201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201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201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201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201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201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201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201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201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201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201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201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201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201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201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201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201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201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201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201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201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201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201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201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201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201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201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201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201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201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201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201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201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201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201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201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201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201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201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201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201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201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201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201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201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201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201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201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201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201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201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201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201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201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201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201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201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201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201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201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201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201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201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201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201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201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201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201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201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201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201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201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201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201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201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201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201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201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201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201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201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201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201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201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201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201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201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201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201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201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201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201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201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201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201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201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201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201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201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201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201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201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201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201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201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201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201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201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201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201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201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201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201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201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201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201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201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201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201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201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201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201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201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201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201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201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201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201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201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201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201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201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201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201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201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201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201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201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201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201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201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201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201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201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201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201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201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201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201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201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201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201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201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201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201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201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201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201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201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201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201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201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201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201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201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201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201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201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201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201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201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201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201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201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201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201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201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201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201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201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201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201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201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201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201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201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201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201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201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201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201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201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201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201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201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201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201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201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201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201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201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201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201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201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201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201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201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201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201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201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201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201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201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201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201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201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201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201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201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201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201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201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201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201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201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201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201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201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201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201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201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201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201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201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201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201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201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201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201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201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201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201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201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201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201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201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201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201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201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201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201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201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201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201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201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201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201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201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201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201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201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201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201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201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201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201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201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201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201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201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201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201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201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201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201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201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201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201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201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201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201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201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201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201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201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201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201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201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201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201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201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201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201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201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201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201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201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201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201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201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201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201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201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201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201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201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201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201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201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201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201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201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201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201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201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201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201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201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201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201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201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201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201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201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201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201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201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201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201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201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201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201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201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201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201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201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201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201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201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201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201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201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201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201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201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201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201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201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201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201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201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201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201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201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201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201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201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201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201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201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201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201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201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201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201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201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201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201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201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201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201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201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201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201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201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201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201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201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201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201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201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201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201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201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201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201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201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201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201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201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201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201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201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201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201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201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201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201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201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201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201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201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201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201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201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201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201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201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201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201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201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201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201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201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201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201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201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201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201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201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201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201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201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201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201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201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201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201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201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201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201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201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201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201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201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201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201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201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201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201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201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201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201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201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201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201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201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201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201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201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201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201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201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201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201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201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201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201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201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201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201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201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201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201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201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201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201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201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201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201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201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201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201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201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201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201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201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201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201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201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201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201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201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201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201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201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201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201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201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201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201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201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201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201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201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201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201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201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201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201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201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201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201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201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201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201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201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201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201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201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201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201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201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201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201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201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201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201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201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201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201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201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201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201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201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201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201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201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201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201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201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201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201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201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201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201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201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201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201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201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201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201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201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201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201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201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201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201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201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201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201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201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201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201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201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201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201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201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201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201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201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201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201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201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201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201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201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201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201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201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201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201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201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201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201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201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201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201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201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201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201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201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201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201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201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201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201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201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201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201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201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201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201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201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201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201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201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201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201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201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201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201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201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201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201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201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201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201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201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201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201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201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201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201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201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201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201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201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201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201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201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201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201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201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201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201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201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201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201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201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201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201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201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201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201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201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201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201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201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201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201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201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201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201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201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201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201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201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201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201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201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201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201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201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201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201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201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201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201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201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201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201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201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201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201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201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201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201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201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201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201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201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201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201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201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201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201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201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201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201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201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201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201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201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201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201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201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201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201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201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201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201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201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201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201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201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201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201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201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201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201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201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201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201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201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201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201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201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201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201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201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201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201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201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201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201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201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201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201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201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201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201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201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201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201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201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201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201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201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201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201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201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201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201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201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201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201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201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201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201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201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201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201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201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201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201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201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201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201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201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201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201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201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201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201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201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201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201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201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201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201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201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201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201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201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201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201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201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201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201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201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201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201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201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201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201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201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201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201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201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201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201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201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201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201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201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201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201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201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201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201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201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201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201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201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201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201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201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201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201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201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201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201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201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201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201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201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201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201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201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201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201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201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201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201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201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201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201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201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201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201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201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201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201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201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201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201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201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201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201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201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201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201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201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201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201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201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201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201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201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201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201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201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201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201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201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201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201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201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201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201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201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201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201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201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201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201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201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201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201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201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201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201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201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201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201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201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201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201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201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201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201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201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201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201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201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201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201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201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201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201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201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201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201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201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201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201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201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201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201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201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201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201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201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201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201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201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201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201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201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201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201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201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201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201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201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201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201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201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201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201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201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201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201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201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201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201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201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201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201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201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201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201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201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201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201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201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201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201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201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201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201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201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201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201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201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201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201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201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201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201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201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201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201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201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201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201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201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201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201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201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201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201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201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201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201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201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201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201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201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201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201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201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201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201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201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201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201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201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201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201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201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201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201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201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201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201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201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201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201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201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201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201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201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201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201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201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201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201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201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201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201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201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201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201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201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201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201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201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201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201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201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201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201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201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201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201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201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201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201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201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201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201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201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201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201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201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201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201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201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201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201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201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201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201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201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201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201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201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201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201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201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201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201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201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201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201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201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201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201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201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201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201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201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201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201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201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201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201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201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201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201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201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201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201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201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201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201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201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201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201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201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201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201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201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201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201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201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201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201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201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201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201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201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201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201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201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201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201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201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201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201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201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201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201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201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201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201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201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201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201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201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201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201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201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201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201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201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201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201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201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201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201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201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201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201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201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201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201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201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201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201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201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201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201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201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201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201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201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201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201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201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201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201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201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201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201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201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201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201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201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201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201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201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201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201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201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201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201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201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201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201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201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201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201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201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201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201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201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201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201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201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201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201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201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201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201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201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201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201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201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201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201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201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201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201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201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201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201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201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201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201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201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201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201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201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201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201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201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201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201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201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201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201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201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201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201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201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201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201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201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201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201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201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201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201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201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201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201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201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201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201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201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201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201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201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201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201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201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201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201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201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201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201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201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201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201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201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201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201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201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201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201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201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201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201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201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201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201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201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201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201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201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201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201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201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201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201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201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201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201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201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201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201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201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201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201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201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201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201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201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201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201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201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201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201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201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201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201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201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201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201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201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201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201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201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201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201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201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201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201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201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201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201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201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201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201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201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201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201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201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201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201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201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201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201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201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201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201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201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201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201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201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201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201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201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201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201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201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201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201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201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201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201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201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201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201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201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201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201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201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201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201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201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201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201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201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201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201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201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201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201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201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201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201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201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201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201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201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201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201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201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201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201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201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201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201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201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201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201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201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201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201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201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201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201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201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201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201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201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201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201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201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201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201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201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201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201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201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201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201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201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201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201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201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201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201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201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201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201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201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201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201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201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201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201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201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201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201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201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201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201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201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201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201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201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201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201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201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201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201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201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201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201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201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201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201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201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201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201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201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201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201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201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201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201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201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201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201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201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201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201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201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201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201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201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201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201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201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201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201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201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201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201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201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201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201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201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201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201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201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201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201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201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201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201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201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201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201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201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201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201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201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201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201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201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201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201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201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201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201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201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201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201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201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201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201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201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201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201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201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201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201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201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201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201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201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201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201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201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201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201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201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201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201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201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201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201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201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201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201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201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201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201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201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201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201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201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201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201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201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201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201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201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201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201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201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201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201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201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201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201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201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201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201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201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201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201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201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201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201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201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201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201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201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201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201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201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201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201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201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201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201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201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201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201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201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201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201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201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201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201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201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201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201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201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201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201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201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201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201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201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201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201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201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201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201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201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201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201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201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201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201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201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201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201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201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201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201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201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201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201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201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201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201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201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201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201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201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201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201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201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201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201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201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201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201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201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201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201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201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201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201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201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201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201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201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201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201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201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201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201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201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201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201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201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201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201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201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201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201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201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201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201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201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201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201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201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201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201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201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201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201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201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201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201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201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201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201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201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201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201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201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201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201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201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201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201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201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201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201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201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201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201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201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201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201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201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201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201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201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201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201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201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201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201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201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201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201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201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201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201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201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201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201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201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201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201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201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201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201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201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201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201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201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201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201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201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201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201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201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201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201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201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201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201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201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201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201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201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201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201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201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201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201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201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201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201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201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201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201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201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201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201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201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201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201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201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201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201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201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201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201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201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201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201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201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201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201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201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201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201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201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201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201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201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201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201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201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201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201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201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201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201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201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201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201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201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201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201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201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201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201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201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201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201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201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201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201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201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201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201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201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201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201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201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201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201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201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201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201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201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201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201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201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201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201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201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201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201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201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201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201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201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201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201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201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201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201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201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201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201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201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201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201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201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201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201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201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201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201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201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201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201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201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201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201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201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201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201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201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201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201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201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201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201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201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201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201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201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201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201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201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201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201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201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201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201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201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201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201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201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201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201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201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201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201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201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201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201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201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201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201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201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201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201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201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201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201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201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201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201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201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201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201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201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201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201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201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201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201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201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201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201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201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201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201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201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201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201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201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201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201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201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201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201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201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201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201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201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201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201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201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201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201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201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201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201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201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201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201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201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201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201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201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201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201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201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201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201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201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201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201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201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201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201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201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201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201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201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201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201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201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201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201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201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201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201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201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201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201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201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201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201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201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201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201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201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201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201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201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201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201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201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201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201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201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201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201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201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201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201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201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201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201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201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201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201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201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201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201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201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201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201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201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201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201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201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201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201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201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201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201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201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201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201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201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201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201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201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201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201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201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201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201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201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201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201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201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201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201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201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201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201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201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201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201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201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201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201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201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201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201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201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201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201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201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201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201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201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201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201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201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201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201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201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201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201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201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201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201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201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201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201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201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201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201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201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201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201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201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201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201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201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201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201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201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201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201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201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201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201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201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201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201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201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201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201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201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201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201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201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201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201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201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201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201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201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201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201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201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201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201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201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201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201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201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201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201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201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201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201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201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201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201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201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201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201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201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201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201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201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201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201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201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201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201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201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201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201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201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201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201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201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201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201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201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201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201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201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201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201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201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201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201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201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201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201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201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201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201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201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201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201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201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201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201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201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201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201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201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201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201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201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201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201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201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201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201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201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201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201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201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201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201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201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201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201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201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201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201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201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201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201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201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201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201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201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201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201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201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201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201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201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201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201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201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201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201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201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201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201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201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201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201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201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201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201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201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201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201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201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201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201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201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201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201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201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201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201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201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201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201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201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201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201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201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201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201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201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201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201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201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201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201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201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201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201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201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201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201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201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201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201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201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201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201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201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201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201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201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201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201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201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201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201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201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201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201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201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201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201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201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201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201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201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201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201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201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201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201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201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201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201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201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201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201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201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201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201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201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201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201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201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201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201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201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201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201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201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201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201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201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201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201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201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201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201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201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201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201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201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201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201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201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201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201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201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201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201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201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201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201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201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201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201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201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201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201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201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201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201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201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201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201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201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201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201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201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201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201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201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201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201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201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201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201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201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201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201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201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201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201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201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201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201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201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201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201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201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201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201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201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201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201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201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201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201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201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201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201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201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201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201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201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201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201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201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201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201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201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201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201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201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201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201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201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201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201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201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201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201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201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201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201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201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201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201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201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201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201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201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201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201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201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201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201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201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201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201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201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201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201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201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201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201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201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201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201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201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201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201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201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201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201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201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201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201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201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201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201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201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201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201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201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201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201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201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201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201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201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201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201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201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201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201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201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201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201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201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201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201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201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201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201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201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201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201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201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201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201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201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201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201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201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201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201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201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201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201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201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201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201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201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201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201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201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201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201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201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201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201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201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201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201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201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201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201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201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201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201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201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201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201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201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201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201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201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201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201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201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201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201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201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201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201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201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201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201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201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201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201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201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201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201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201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201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201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201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201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201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201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201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201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201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201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201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201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201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201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201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201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201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201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201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201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201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201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201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201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201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201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201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201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201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201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201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201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201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201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201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201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201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201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201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201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201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201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201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201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201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201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201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201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201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201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201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201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201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201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201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201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201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201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201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201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201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201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201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201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201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201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201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201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201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201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201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201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201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201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201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201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201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201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201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201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201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201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201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201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201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201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201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201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201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201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201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201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201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201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201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201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201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201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201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201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201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201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201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201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201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201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201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201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201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201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201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201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201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201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201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201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201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201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201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201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201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201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201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201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201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201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201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201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201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201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201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201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201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201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201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201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201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201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201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201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201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201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201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201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201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201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201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201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201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201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201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201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201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201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201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201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201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201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201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201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201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201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201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201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201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201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201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201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201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201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201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201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201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201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201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201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201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201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201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201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201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201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201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201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201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201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201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201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201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201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201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201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201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201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201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201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201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201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201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201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201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201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201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201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201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201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201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201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201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201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201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201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201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201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201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201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201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201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201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201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201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201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201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201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201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201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201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201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201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201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201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201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201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201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201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201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201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201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201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201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201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201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201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201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201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201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201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201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201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201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201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201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201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201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201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201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201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201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201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201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201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201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201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201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201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201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201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201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201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201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201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201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201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201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201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201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201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201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201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201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201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201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201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201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201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201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201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201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201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201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201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201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201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201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201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201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201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201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201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201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201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201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201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201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201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201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201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201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201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201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201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201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201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201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201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201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201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201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201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201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201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201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201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201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201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201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201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201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201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201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201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201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201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201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201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201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201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201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201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201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201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201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201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201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201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201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201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201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201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201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201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201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201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201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201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201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201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201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201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201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201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201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201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201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201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201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201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201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201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201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201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201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201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201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201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201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201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201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201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201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201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201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201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201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201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201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201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201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201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201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201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201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201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201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201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201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201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201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201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201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201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201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201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201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201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201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201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201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201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201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201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201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201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201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201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201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201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201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201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201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201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201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201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201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201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201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201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201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201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201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201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201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201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201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201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201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201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201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201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201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201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201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201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201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201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201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201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201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201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201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201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201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201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201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201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201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201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201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201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201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201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201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201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201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201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201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201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201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201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201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201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201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201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201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201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201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201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201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201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201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201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201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201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201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201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201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201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201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201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201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201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201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201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201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201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201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201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201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201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201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201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201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201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201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201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201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201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201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201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201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201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201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201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201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201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201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201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201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201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201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201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201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201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201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201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201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201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201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201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201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201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201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201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201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201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201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201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201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201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201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201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201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201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201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201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201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201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201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201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201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201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201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201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201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201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201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201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201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201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201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201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201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201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201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201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201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201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201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201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201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201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201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201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201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201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201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201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201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201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201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201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201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201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201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201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201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201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201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201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201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201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201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201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201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201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201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201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201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201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201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201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201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201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201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201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201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201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201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201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201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201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201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201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201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201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201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201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201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201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201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201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201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201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201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201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201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201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201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201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201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201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201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201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201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201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201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201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201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201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201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201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201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201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201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201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201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201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201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201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201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201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201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201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201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201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201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201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201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201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201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201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201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201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201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201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201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201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201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201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201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201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201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201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201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201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201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201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201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201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201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201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201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201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201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201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201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201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201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201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201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201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201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201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201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201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201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201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201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201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201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201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201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201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201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201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201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201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201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201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201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201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201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201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201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201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201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201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201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201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201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201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201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201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201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201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201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201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201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201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201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201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201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201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201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201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201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201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201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201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201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201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201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201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201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201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201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201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201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201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201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201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201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201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201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201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201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201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201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201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201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201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201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201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201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201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201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201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201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201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201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201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201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201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201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201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201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201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201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201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201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201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201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201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201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201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201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201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201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201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201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201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201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201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201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201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201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201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201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201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201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201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201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201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201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201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201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201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201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201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201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201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201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201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201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201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201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201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201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201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201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201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201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201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201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201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201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201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201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201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201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201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201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201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201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201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201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201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201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201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201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201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201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201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201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201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201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201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201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201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201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201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201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201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201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201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201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201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201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201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201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201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201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201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201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201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201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201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201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201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201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201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201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201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201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201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201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201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201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201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201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201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201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201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201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201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201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201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201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201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201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201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201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201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201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201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201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201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201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201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201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201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201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201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201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201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201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201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201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201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201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201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201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201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201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201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201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201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201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201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201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201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201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201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201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201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201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201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201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201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201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201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201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201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201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201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201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201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201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201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201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201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201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201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201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201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201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201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201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201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201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201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201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201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201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201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201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201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201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201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201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201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201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201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201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201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201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201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201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201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201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201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201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201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201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201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201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201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201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201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201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201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201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201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201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201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201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201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201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201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201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201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201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201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201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201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201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201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201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201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201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201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201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201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201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201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201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201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201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201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201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201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201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201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201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201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201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201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201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201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201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201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201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201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201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201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201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201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201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201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201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201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201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201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201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201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201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201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201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201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201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201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201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201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201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201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201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201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201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201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201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201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201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201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201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201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201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201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201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201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201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201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201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201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201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201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201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201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201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201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201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201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201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201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201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201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201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201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201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201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201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201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201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201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201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201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201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201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201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201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201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201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201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201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201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201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201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201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201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201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201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201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201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201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201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201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201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201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201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201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201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201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201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201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201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201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201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201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201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201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201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201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201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201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201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201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201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201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201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201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201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201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201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201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201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201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201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201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201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201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201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201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201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201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201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201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201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201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201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201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201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201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201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201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201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201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201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201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201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201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201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201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201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201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201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201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201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201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201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201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201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201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201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201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201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201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201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201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201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201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201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201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201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201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201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201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201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201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201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201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201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201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201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201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201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201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201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201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201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201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201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201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201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201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201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201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201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201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201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201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201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201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201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201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201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201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201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201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201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201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201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201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201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201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201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201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201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201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201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201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201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201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201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201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201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201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201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201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201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201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201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201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201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201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201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201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201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201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201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201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201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201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201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201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201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201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201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201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201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201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201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201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201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201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201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201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201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201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201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201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201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201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201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201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201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201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201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201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201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201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201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201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201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201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201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201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201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201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201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201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201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201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201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201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201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201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201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201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201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201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201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201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201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201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201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201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201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201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201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201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201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201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201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201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201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201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201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201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201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201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201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201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201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201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201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201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201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201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201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201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201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201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201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201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201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201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201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201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201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201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201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201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201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201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201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201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201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201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201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201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201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201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201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201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201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201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201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201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201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201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201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201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201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201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201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201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201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201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201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201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201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201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201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201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201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201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201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201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201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201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201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201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201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201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201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201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201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201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201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201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201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201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201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201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201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201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201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201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201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201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201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201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201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201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201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201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201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201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201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201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201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201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201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201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201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201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201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201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201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201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201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201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201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201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201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201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201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201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201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201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201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201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201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201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201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201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201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201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201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201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201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201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201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201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201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201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201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201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201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201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201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201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201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201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201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201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201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201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201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201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201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201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201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201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201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201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201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201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201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201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201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201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201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201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201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201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201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201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201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201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201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201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201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201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201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201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201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201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201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201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201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201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201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201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201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201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201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201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201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201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201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201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201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201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201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201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201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201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201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201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201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201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201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201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201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201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201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201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201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201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201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201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201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201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201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201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201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201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201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201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201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201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201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201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201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201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201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201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201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201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201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201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201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201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201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201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201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201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201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201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201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201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201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201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201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201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201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201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201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201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201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201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201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201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201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201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201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201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201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201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201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201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201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201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201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201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201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201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201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201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201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201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201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201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201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201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201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201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201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201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201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201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201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201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201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201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201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201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201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201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201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201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201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201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201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201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201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201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201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201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201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201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201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201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201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201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201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201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201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201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201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201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201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201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201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201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201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201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201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201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201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201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201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201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201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201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201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201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201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201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201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201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201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201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201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201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201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201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201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201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201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201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201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201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201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201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201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201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201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201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201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201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201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201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201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201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201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201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201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201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201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201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201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201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201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201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201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201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201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201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201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201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201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201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201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201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201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201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201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201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201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201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201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201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201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201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201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201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201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201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201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201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201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201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201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201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201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201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201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201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201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201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201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201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201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201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201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201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201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201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201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201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201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201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201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201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201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201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201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201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201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201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201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201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201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201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201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201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201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201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201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201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201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201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201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201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201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201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201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201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201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201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201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201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201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201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201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201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201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201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201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201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201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201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201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201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201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201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201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201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201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201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201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201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201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201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201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201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201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201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201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201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201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201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201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201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201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201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201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201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201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201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201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201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201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201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201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201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201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201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201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201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201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201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201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201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201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201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201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201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201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201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201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201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201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201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201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201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201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201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201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201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201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201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201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201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201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201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201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201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201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201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201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201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201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201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201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201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201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201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201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201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201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201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201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201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201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201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201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201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201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201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201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201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201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201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201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201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201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201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201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201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201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201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201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201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201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201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201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201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201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201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201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201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201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201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201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201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201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201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201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201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201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201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201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201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201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201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201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201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201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201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201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201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201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201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201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201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201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201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201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201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201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201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201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201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201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201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201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201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201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201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201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201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201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201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201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201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201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201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201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201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201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201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201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201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201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201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201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201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201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201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201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201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201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201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201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201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201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201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201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201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201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201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201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201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201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201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201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201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201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201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201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201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201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201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201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201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201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201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201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201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201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201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201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201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201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201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201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201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201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201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201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201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201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201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201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201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201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201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201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201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201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201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201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201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201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201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201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201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201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201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201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201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201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201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201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201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201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201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201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201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201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201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201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201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201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201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201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201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201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201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201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201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201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201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201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201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201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201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201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201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201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201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201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201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201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201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201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201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201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201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201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201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201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201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201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201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201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201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201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201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201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201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201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201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201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201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201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201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201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201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201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201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201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201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201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201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201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201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201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201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201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201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201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201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201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201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201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201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201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201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201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201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201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201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201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201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201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201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201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201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201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201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201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201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201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201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201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201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201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201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201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201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201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201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201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201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201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201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201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201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201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201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201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201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201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201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201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201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201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201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201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201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201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201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201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201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201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201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201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201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201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201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201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201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201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201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201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201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201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201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201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201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201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201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201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201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201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201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201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201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201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201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201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201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201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201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201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201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201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201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201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201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201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201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201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201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201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201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201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201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201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201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201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201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201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201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201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201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201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201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201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201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201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201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201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201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201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201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201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201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201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201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201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201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201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201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201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201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201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201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201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201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201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201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201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201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201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201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201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201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201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201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201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201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201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201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201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201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201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201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201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201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201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201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201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201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201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201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201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201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201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201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201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201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201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201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201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201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201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201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201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201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201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201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201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201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201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201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201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201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201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201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201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201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201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201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201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201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201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201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201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201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201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201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201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201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201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201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201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201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201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201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201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201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201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201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201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201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201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201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201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201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201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201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201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201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201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201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201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201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201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201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201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201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201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201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201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201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201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201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201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201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201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201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201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201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201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201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201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201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201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201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201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201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201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201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201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201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201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201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201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201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201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201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201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201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201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201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201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201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201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201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201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201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201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201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201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201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201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201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201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201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201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201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201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201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201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201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201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201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201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201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201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201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201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201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201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201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201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201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201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201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201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201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201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201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201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201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201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201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201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201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201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201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201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201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201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201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201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201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201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201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201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201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201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201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201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201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201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201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201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201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201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201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201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201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201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201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201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201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201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201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201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201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201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201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201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201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201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201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201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201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201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201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201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201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201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201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201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201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201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201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201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201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201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201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201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201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201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201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201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201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201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201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201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201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201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201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201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201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201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201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201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201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201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201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201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201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201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201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201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201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201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201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201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201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201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201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201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201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201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201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201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201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201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201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201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201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201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201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201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201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201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201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201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201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201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201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201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201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201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201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201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201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201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201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201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201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201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201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201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201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201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201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201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201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201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201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201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201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201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201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201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201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201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201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201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201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201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201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201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201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201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201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201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201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201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201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201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201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201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201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201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201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201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201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201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201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201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201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201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201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201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201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201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201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201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201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201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201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201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201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201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201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201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201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201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201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201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201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201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201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201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201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201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201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201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201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201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201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201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201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201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201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201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201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201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201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201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201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201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201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201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201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201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201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201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201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201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201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201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201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201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201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201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201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201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201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201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201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201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201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201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201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201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201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201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201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201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201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201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201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201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201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201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201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201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201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201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201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201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201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201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201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201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201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201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201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201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201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201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201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201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201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201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201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201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201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201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201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201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201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201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201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201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201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201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201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201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201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201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201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201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201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201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201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201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201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201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201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201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201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201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201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201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201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201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201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201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201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201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201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201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201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201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201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201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201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201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201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201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201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201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201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201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201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201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201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201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201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201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201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201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201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201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201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201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201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201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201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201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201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201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201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201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201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201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201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201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201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201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201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201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201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201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201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201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201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201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201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201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201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201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201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201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201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201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201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201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201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201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201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201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201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201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201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201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201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201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201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201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201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201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201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201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201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201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201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201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201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201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201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201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201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201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201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201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201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201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201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201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201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201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201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201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201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201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201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201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201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201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201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201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201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201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201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201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201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201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201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201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201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201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201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201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201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201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201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201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201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201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201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201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201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201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201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201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201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201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201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201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201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201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201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201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201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201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201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201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201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201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201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201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201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201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201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201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201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201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201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201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201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201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201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201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201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201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201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201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201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201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201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201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201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201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201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201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201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201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201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201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201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201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201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201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201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201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201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201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201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201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201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201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201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201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201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201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201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201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201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201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201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201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201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201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201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201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201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201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201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201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201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201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201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201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201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201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201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201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201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201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201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201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201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201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201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201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201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201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201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201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201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201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201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201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201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201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201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201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201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201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201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201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201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201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201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201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201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201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201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201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201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201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201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201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201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201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201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201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201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201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201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201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201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201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201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201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201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201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201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201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201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201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201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201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201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201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201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201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201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201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201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201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201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201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201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201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201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201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201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201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201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201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201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201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201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201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201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201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201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201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201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201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201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201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201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201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201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201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201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201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201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201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201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201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201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201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201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201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201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201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201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201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201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201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201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201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201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201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201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201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201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201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201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201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201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201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201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201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201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201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201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201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201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201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201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201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201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201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201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201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201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201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201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201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201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201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201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201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201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201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201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201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201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201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201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201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201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201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201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201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201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201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201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201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201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201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201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201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201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201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201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201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201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201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201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201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201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201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201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201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201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201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201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201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201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201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201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201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201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201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201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201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201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201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201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201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201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201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201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201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201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201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201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201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201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201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201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201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201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201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201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201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201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201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201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201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201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201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201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201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201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201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201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201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201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201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201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201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201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201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201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201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201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201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201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201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201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201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201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201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201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201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201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201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201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201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201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201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201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201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201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201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201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201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201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201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201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201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201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201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201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201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201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201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201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201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201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201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201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201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201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201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201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201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201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201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201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201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201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201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201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201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201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201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201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201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201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201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201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201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201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201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201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201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201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201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201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201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201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201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201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201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201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201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201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201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201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201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201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201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201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201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201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201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201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201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201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201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201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201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201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201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201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201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201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201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201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201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201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201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201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201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201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201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201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201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201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201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201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201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201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201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201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201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201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201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201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201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201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201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201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201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201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201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201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201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201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201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201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201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201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201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201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201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201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201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201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201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201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201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201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201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201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201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201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201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201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201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201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201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201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201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201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201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201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201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201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201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201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201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201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201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201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201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201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201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201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201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201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201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201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201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201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201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201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201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201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201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201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201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201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201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201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201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201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201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201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201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201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201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201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201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201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201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201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201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201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201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201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201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201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201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201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201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201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201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201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201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201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201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201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201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201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201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201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201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201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201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201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201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201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201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201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201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201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201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201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201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201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201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201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201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201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201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201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201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201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201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201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201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201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201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201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201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201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201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201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201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201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201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201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201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201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201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201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201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201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201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201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201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201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201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201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201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201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201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201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201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201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201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201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201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201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201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201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201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201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201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201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201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201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201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201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201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201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201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201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201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201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201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201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201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201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201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201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201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201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201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201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201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201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201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201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201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201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201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201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201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201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201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201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201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201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201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201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201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201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201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201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201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201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201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201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201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201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201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201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201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201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201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201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201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201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201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201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201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201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201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201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201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201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201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201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201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201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201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201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201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201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201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201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201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201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201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201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201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201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201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201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201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201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201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201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201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201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201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201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201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201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201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201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201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201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201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201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201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201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201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201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201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201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201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201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201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201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201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201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201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201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201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201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201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201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201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201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201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201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201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201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201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201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201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201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201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201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201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201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201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201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201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201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201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201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201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201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201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201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201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201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201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201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201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201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201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201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201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201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201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201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201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201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201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201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201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201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201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201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201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201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201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201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201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201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201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201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201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201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201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201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201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201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201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201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201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201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201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201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201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201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201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201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201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201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201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201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201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201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201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201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201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201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201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201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201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201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201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201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201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201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201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201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201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201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201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201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201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201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201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201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201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201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201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201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201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201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201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201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201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201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201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201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201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201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201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201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201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201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201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201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201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201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201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201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201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201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201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201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201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201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201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201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201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201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201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201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201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201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201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201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201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201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201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201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201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201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201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201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201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201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201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201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201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201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201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201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201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201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201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201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201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201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201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201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201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201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201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201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201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201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201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201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201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201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201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201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201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201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201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201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201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201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201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201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201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201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201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201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201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201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201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201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201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201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201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201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201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201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201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201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201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201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201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201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201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201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201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201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201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201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201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201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201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201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201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201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201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201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201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201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201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201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201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201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201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201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201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201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201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201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201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201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201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201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201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201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201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201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201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201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201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201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201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201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201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201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201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201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201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201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201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201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201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201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201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201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201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201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201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201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201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201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201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201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201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201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201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201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201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201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201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201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201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201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201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201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201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201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201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201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201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201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201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201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201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201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201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201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201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201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201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201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201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201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201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201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201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201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201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201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201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201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201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201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201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201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201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201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201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201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201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201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201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201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201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201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201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201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201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201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201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201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201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201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201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201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201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201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201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201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201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201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201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201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201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201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201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201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201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201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201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201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201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201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201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201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201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201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201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201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201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201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201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201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201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201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201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201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201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201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201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201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201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201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201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201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201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201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201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201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201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201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201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201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201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201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201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201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201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201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201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201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201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201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201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201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201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201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201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201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201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201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201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201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201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201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201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201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201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201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201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201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201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201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201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201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201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201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201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201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201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201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201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201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201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201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201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201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201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201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201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201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201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201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201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201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201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201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201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201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201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201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201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201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201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201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201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201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201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201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201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201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201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201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201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201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201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201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201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201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201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201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201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201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201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201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201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201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201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201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201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201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201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201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201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201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201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201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201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201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201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201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201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201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201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201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201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201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201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201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201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201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201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201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201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201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201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201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201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201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201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201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201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201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201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201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201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201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201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201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201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201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201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201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201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201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201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201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201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201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201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201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201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201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201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201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201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201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201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201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201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201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201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201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201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201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201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201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201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201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201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201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201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201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201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201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201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201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201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201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201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201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201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201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201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201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201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201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201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201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201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201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201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201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201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201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201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201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201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201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201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201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201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201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201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201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201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201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201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201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201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201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201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201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201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201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201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201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201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201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201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201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201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201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201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201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201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201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201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201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201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201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201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201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201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201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201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201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201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201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201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201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201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201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201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201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201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201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201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201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201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201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201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201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201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201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201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201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201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201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201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201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201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201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201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201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201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201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201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201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201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201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201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201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201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201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201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201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201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201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201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201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201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201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201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201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201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201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201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201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201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201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201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201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201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201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201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201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201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201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201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201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201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201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201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201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201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201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201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201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201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201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201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201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201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201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201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201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201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201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201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201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201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201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201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201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201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201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201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201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201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201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201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201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201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201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201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201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201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201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201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201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201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201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201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201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201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201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201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201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201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201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201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201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201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201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201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201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201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201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201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201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201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201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201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201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201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201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201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201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201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201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201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201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201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201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201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201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201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201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201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201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201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201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201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201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201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201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201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201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201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201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201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201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201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201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201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201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201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201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201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201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201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201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201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201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201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201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201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201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201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201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201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201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201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201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201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201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201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201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201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201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201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201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201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201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201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201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201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201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201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201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201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201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201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201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201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201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201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201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201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201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201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201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201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201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201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201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201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201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201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201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201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201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201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201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201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201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201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201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201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201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201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201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201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201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201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201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201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201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201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201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201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201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201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201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201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201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201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201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201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201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201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201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201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201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201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201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201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201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201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201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201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201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201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201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201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201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201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201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201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201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201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201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201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201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201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201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201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201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201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201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201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201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201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201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201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201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201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201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201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201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201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201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201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201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201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201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201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201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201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201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201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201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201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201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201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201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201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201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201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201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201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201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201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201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201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201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201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201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201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201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201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201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201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201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201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201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201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201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201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201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201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201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201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201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201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201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201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201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201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201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201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201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201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201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201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201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201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201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201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201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201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201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201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201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201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201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201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201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201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201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201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201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201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201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201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201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201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201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201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201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201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201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201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201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201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201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201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201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201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201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201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201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201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201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201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201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201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201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201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201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201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201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201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201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201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201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201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201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201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201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201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201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201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201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201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201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201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201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201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201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201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201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201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201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201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201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201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201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201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201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201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201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201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201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201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201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201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201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201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201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201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201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201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201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201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201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201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201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201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201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201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201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201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201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201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201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201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201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201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201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201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201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201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201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201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201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201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201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201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201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201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201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201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201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201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201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201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201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201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201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201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201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201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201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201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201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201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201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201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201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201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201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201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201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201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201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201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201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201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201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201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201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201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201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201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201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201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201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201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201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201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201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201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201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201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201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201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201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201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201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201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201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201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201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201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201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201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201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201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201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201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201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201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201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201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201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201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201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201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201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201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201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201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201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201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201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201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201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201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201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201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201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201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201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201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201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201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201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201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201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201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201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201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201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201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201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201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201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201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201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201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201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201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201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201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201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201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201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201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201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201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201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201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201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201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201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201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201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201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201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201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201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201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201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201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201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201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201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201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201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201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201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201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201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201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201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201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201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201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201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201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201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201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201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201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201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201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201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201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201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201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201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201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201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201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201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201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201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201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201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201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201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201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201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201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201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201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201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201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201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201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201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201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201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201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201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201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201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201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201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201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201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201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201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201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201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201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201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201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201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201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201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201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201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201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201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201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201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201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201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201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201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201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201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201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201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201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201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201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201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201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201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201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201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201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201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201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201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201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201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201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201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201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201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201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201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201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201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201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201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201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201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201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201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201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201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201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201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201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201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201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201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201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201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201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201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201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201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201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201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201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201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201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201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201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201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201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201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201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201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201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201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201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201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201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201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201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201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201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201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201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201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201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201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201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201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201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201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201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201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201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201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201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201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201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201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201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201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201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201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201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201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201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201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201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201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201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201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201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201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201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201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201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201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201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201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201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201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201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201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201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201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201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201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201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201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201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201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201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201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201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201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201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201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201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201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201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201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201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201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201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201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201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201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201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201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201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201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201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201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201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201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201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201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201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201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201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201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201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201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201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201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201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201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201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201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201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201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201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201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201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201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201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201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201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201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201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201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201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201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201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201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201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201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201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201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201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201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201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201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201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201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201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201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201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201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201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201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201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201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201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201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201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201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201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201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201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201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201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201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201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201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201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201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201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201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201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201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201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201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201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201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201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201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201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201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201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201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201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201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201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201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201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201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201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201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201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201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201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201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201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201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201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201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201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201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201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201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201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201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201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201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201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201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201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201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201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201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201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201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201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201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201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201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201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201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201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201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201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201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201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201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201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201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201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201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201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201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201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201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201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201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201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201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201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201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201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201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201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201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201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201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201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201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201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201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201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201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201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201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201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201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201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201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201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201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201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201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201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201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201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201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201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201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201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201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201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201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201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201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201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201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201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201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201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201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201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201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201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201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201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201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201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201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201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201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201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201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201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201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201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201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201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201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201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201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201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201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201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201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201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201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201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201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201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201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201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201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201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201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201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201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201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201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201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201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201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201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201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201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201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201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201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201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201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201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201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201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201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201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201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201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201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201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201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201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201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201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201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201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201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201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201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201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201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201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201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201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201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201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201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201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201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201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201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201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201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201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201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201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201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201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201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201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201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201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201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201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201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201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201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201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201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201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201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201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201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201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201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201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201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201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201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201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201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201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201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201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201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201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201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201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201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201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201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201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201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201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201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201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201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201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201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201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201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201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201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201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201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201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201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201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201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201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201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201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201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201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201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201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201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201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201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201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201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201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201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201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201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201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201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201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201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201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201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201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201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201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201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201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201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201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201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201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201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201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201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201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201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201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201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201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201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201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201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201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201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201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201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201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201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201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201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201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201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201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201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201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201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201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201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201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201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201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201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201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201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201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201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201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201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201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201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201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201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201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201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201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201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201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201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201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201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201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201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201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201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201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201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201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201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201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201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201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201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201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201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201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201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201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201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201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201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201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201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201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201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201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201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201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201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201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201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201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201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201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201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201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201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201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201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201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201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201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201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201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201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201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201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201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201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201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201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201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201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201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201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201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201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201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201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201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201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201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201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201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201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201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201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201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201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201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201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201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201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201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201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201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201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201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201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201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201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201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201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201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201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201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201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201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201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201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201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201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201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201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201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201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201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201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201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201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201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201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201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201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201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201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201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201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201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201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201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201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201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201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201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201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201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201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201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201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201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201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201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201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201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201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201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201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201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201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201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201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201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201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201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201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201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201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201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201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201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201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201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201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201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201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201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201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201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201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201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201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201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201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201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201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201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201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201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201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201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201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201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201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201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201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201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201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201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201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201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201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201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201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201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201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201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201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201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201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201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201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201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201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201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201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201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201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201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201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201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201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201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201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201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201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201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201" customFormat="1">
      <c r="A184" s="444"/>
      <c r="B184" s="444"/>
      <c r="C184" s="444"/>
      <c r="D184" s="444"/>
      <c r="E184" s="444"/>
      <c r="F184" s="444"/>
      <c r="G184" s="609"/>
      <c r="H184" s="444"/>
      <c r="I184" s="444"/>
      <c r="J184" s="481"/>
      <c r="K184" s="481"/>
      <c r="L184" s="481"/>
      <c r="M184" s="481"/>
      <c r="N184" s="481"/>
      <c r="O184" s="481"/>
      <c r="P184" s="481"/>
      <c r="Q184" s="482"/>
      <c r="R184" s="481"/>
      <c r="S184" s="481"/>
      <c r="T184" s="481"/>
      <c r="U184" s="481"/>
      <c r="V184" s="481"/>
      <c r="W184" s="481"/>
      <c r="X184" s="481"/>
      <c r="Y184" s="481"/>
      <c r="Z184" s="481"/>
      <c r="AA184" s="481"/>
      <c r="AB184" s="481"/>
      <c r="AC184" s="481"/>
      <c r="AD184" s="481"/>
      <c r="AE184" s="481"/>
      <c r="AF184" s="481"/>
      <c r="AG184" s="481"/>
      <c r="AH184" s="481"/>
      <c r="AI184" s="481"/>
      <c r="AJ184" s="481"/>
      <c r="AK184" s="482"/>
      <c r="AL184" s="481"/>
      <c r="AM184" s="481"/>
      <c r="AN184" s="481"/>
      <c r="AO184" s="482"/>
      <c r="AP184" s="481"/>
      <c r="AQ184" s="481"/>
      <c r="AR184" s="481"/>
      <c r="AS184" s="481"/>
      <c r="AT184" s="481"/>
      <c r="AU184" s="481"/>
      <c r="AV184" s="481"/>
      <c r="AW184" s="481"/>
      <c r="AX184" s="481"/>
      <c r="AY184" s="481"/>
      <c r="AZ184" s="481"/>
      <c r="BA184" s="481"/>
      <c r="BB184" s="481"/>
      <c r="BC184" s="482"/>
      <c r="BD184" s="481"/>
      <c r="BE184" s="481"/>
      <c r="BF184" s="481"/>
      <c r="BG184" s="481"/>
      <c r="BH184" s="481"/>
      <c r="BI184" s="481"/>
      <c r="BJ184" s="481"/>
      <c r="BK184" s="481"/>
      <c r="BL184" s="481"/>
      <c r="BM184" s="481"/>
      <c r="BN184" s="481"/>
      <c r="BO184" s="481"/>
      <c r="BP184" s="481"/>
      <c r="BQ184" s="481"/>
      <c r="BR184" s="481"/>
      <c r="BS184" s="481"/>
    </row>
    <row r="185" spans="1:16384" s="201" customFormat="1">
      <c r="A185" s="444"/>
      <c r="B185" s="444"/>
      <c r="C185" s="444"/>
      <c r="D185" s="444"/>
      <c r="E185" s="444" t="str">
        <f>"Total outperformance revenue payments to be applied this year"&amp;" i.e. "&amp;'Validation summary'!$B$2</f>
        <v>Total outperformance revenue payments to be applied this year i.e. 2024-25</v>
      </c>
      <c r="F185" s="444"/>
      <c r="G185" s="609" t="str">
        <f>InpCompany!$F$11</f>
        <v>£m (2017-18 prices)</v>
      </c>
      <c r="H185" s="444"/>
      <c r="I185" s="444"/>
      <c r="J185" s="567">
        <f>IF(J$183=TRUE,J174,0)</f>
        <v>0</v>
      </c>
      <c r="K185" s="567">
        <f t="shared" ref="K185:BS185" si="320">IF(K$183=TRUE,K174,0)</f>
        <v>0</v>
      </c>
      <c r="L185" s="567">
        <f t="shared" si="320"/>
        <v>0</v>
      </c>
      <c r="M185" s="567">
        <f>IF(M$183=TRUE,M174,0)</f>
        <v>0</v>
      </c>
      <c r="N185" s="567">
        <f t="shared" si="320"/>
        <v>0</v>
      </c>
      <c r="O185" s="567">
        <f>IF(O$183=TRUE,O174,0)</f>
        <v>0</v>
      </c>
      <c r="P185" s="567">
        <f t="shared" si="320"/>
        <v>0</v>
      </c>
      <c r="Q185" s="568">
        <f t="shared" si="320"/>
        <v>0</v>
      </c>
      <c r="R185" s="567">
        <f t="shared" si="320"/>
        <v>0</v>
      </c>
      <c r="S185" s="567">
        <f t="shared" si="320"/>
        <v>0.48275000000000001</v>
      </c>
      <c r="T185" s="567">
        <f t="shared" si="320"/>
        <v>1.45E-4</v>
      </c>
      <c r="U185" s="567">
        <f t="shared" si="320"/>
        <v>0</v>
      </c>
      <c r="V185" s="567">
        <f t="shared" si="320"/>
        <v>6.3E-2</v>
      </c>
      <c r="W185" s="567">
        <f t="shared" si="320"/>
        <v>0</v>
      </c>
      <c r="X185" s="567">
        <f t="shared" si="320"/>
        <v>3.2889999999999998E-3</v>
      </c>
      <c r="Y185" s="567">
        <f t="shared" si="320"/>
        <v>0</v>
      </c>
      <c r="Z185" s="567">
        <f t="shared" si="320"/>
        <v>0</v>
      </c>
      <c r="AA185" s="567">
        <f t="shared" si="320"/>
        <v>5.1029999999999999E-3</v>
      </c>
      <c r="AB185" s="567">
        <f t="shared" si="320"/>
        <v>0</v>
      </c>
      <c r="AC185" s="567">
        <f t="shared" si="320"/>
        <v>2.9399999999999999E-3</v>
      </c>
      <c r="AD185" s="567">
        <f t="shared" si="320"/>
        <v>0</v>
      </c>
      <c r="AE185" s="567">
        <f t="shared" si="320"/>
        <v>0</v>
      </c>
      <c r="AF185" s="567">
        <f t="shared" si="320"/>
        <v>0</v>
      </c>
      <c r="AG185" s="567">
        <f t="shared" si="320"/>
        <v>0</v>
      </c>
      <c r="AH185" s="567">
        <f t="shared" si="320"/>
        <v>0</v>
      </c>
      <c r="AI185" s="567">
        <f t="shared" si="320"/>
        <v>0</v>
      </c>
      <c r="AJ185" s="567">
        <f t="shared" si="320"/>
        <v>0</v>
      </c>
      <c r="AK185" s="568">
        <f t="shared" si="320"/>
        <v>0</v>
      </c>
      <c r="AL185" s="567">
        <f t="shared" si="320"/>
        <v>0.17070000000000016</v>
      </c>
      <c r="AM185" s="567">
        <f t="shared" si="320"/>
        <v>0</v>
      </c>
      <c r="AN185" s="567">
        <f t="shared" si="320"/>
        <v>0</v>
      </c>
      <c r="AO185" s="568">
        <f t="shared" si="320"/>
        <v>0</v>
      </c>
      <c r="AP185" s="567">
        <f t="shared" si="320"/>
        <v>0</v>
      </c>
      <c r="AQ185" s="567">
        <f t="shared" si="320"/>
        <v>0</v>
      </c>
      <c r="AR185" s="567">
        <f t="shared" si="320"/>
        <v>0</v>
      </c>
      <c r="AS185" s="567">
        <f t="shared" si="320"/>
        <v>0</v>
      </c>
      <c r="AT185" s="567">
        <f t="shared" si="320"/>
        <v>0</v>
      </c>
      <c r="AU185" s="567">
        <f t="shared" si="320"/>
        <v>0</v>
      </c>
      <c r="AV185" s="567">
        <f t="shared" si="320"/>
        <v>0</v>
      </c>
      <c r="AW185" s="567">
        <f t="shared" si="320"/>
        <v>0</v>
      </c>
      <c r="AX185" s="567">
        <f t="shared" si="320"/>
        <v>0</v>
      </c>
      <c r="AY185" s="567">
        <f t="shared" si="320"/>
        <v>0</v>
      </c>
      <c r="AZ185" s="567">
        <f t="shared" si="320"/>
        <v>0</v>
      </c>
      <c r="BA185" s="567">
        <f t="shared" si="320"/>
        <v>0</v>
      </c>
      <c r="BB185" s="567">
        <f t="shared" si="320"/>
        <v>0</v>
      </c>
      <c r="BC185" s="568">
        <f t="shared" si="320"/>
        <v>0</v>
      </c>
      <c r="BD185" s="567">
        <f t="shared" si="320"/>
        <v>0</v>
      </c>
      <c r="BE185" s="567">
        <f t="shared" si="320"/>
        <v>0</v>
      </c>
      <c r="BF185" s="567">
        <f>IF(BF$183=TRUE,BF174,0)</f>
        <v>0</v>
      </c>
      <c r="BG185" s="567">
        <f>IF(BG$183=TRUE,BG174,0)</f>
        <v>0</v>
      </c>
      <c r="BH185" s="567">
        <f t="shared" si="320"/>
        <v>0</v>
      </c>
      <c r="BI185" s="567">
        <f t="shared" si="320"/>
        <v>0</v>
      </c>
      <c r="BJ185" s="567">
        <f t="shared" si="320"/>
        <v>0</v>
      </c>
      <c r="BK185" s="567">
        <f t="shared" si="320"/>
        <v>0</v>
      </c>
      <c r="BL185" s="567">
        <f t="shared" si="320"/>
        <v>0</v>
      </c>
      <c r="BM185" s="567">
        <f t="shared" si="320"/>
        <v>0</v>
      </c>
      <c r="BN185" s="567">
        <f t="shared" si="320"/>
        <v>0</v>
      </c>
      <c r="BO185" s="567">
        <f t="shared" si="320"/>
        <v>0</v>
      </c>
      <c r="BP185" s="567">
        <f t="shared" si="320"/>
        <v>0</v>
      </c>
      <c r="BQ185" s="567">
        <f t="shared" si="320"/>
        <v>0</v>
      </c>
      <c r="BR185" s="567">
        <f t="shared" si="320"/>
        <v>0</v>
      </c>
      <c r="BS185" s="567">
        <f t="shared" si="320"/>
        <v>0</v>
      </c>
    </row>
    <row r="186" spans="1:16384" s="201" customFormat="1">
      <c r="A186" s="444"/>
      <c r="B186" s="444"/>
      <c r="C186" s="444"/>
      <c r="D186" s="444"/>
      <c r="E186" s="444" t="str">
        <f>"Total underperformance revenue payments to be applied this year"&amp;" i.e. "&amp;'Validation summary'!$B$2</f>
        <v>Total underperformance revenue payments to be applied this year i.e. 2024-25</v>
      </c>
      <c r="F186" s="444"/>
      <c r="G186" s="609" t="str">
        <f>InpCompany!$F$11</f>
        <v>£m (2017-18 prices)</v>
      </c>
      <c r="H186" s="444"/>
      <c r="I186" s="444"/>
      <c r="J186" s="567">
        <f>IF(J$183=TRUE,J179,0)</f>
        <v>0</v>
      </c>
      <c r="K186" s="567">
        <f t="shared" ref="K186:BS186" si="321">IF(K$183=TRUE,K179,0)</f>
        <v>0</v>
      </c>
      <c r="L186" s="567">
        <f t="shared" si="321"/>
        <v>-0.75900000000000001</v>
      </c>
      <c r="M186" s="567">
        <f>IF(M$183=TRUE,M179,0)</f>
        <v>0</v>
      </c>
      <c r="N186" s="567">
        <f t="shared" si="321"/>
        <v>-0.45500000000000002</v>
      </c>
      <c r="O186" s="567">
        <f>IF(O$183=TRUE,O179,0)</f>
        <v>0</v>
      </c>
      <c r="P186" s="567">
        <f t="shared" si="321"/>
        <v>-0.56579999999999919</v>
      </c>
      <c r="Q186" s="568">
        <f t="shared" si="321"/>
        <v>0</v>
      </c>
      <c r="R186" s="567">
        <f t="shared" si="321"/>
        <v>-3.7829999999999999E-3</v>
      </c>
      <c r="S186" s="567">
        <f t="shared" si="321"/>
        <v>0</v>
      </c>
      <c r="T186" s="567">
        <f t="shared" si="321"/>
        <v>0</v>
      </c>
      <c r="U186" s="567">
        <f t="shared" si="321"/>
        <v>-6.148E-2</v>
      </c>
      <c r="V186" s="567">
        <f t="shared" si="321"/>
        <v>0</v>
      </c>
      <c r="W186" s="567">
        <f t="shared" si="321"/>
        <v>-0.10251000000000002</v>
      </c>
      <c r="X186" s="567">
        <f t="shared" si="321"/>
        <v>0</v>
      </c>
      <c r="Y186" s="567">
        <f t="shared" si="321"/>
        <v>-6.0599999999999994E-2</v>
      </c>
      <c r="Z186" s="567">
        <f t="shared" si="321"/>
        <v>0</v>
      </c>
      <c r="AA186" s="567">
        <f t="shared" si="321"/>
        <v>0</v>
      </c>
      <c r="AB186" s="567">
        <f t="shared" si="321"/>
        <v>0</v>
      </c>
      <c r="AC186" s="567">
        <f t="shared" si="321"/>
        <v>0</v>
      </c>
      <c r="AD186" s="567">
        <f t="shared" si="321"/>
        <v>0</v>
      </c>
      <c r="AE186" s="567">
        <f t="shared" si="321"/>
        <v>0</v>
      </c>
      <c r="AF186" s="567">
        <f t="shared" si="321"/>
        <v>0</v>
      </c>
      <c r="AG186" s="567">
        <f t="shared" si="321"/>
        <v>0</v>
      </c>
      <c r="AH186" s="567">
        <f t="shared" si="321"/>
        <v>0</v>
      </c>
      <c r="AI186" s="567">
        <f t="shared" si="321"/>
        <v>0</v>
      </c>
      <c r="AJ186" s="567">
        <f t="shared" si="321"/>
        <v>0</v>
      </c>
      <c r="AK186" s="568">
        <f t="shared" si="321"/>
        <v>0</v>
      </c>
      <c r="AL186" s="567">
        <f t="shared" si="321"/>
        <v>0</v>
      </c>
      <c r="AM186" s="567">
        <f t="shared" si="321"/>
        <v>-1.6902000000000006</v>
      </c>
      <c r="AN186" s="567">
        <f t="shared" si="321"/>
        <v>0</v>
      </c>
      <c r="AO186" s="568">
        <f t="shared" si="321"/>
        <v>0</v>
      </c>
      <c r="AP186" s="567">
        <f t="shared" si="321"/>
        <v>-1</v>
      </c>
      <c r="AQ186" s="567">
        <f t="shared" si="321"/>
        <v>0</v>
      </c>
      <c r="AR186" s="567">
        <f t="shared" si="321"/>
        <v>0</v>
      </c>
      <c r="AS186" s="567">
        <f t="shared" si="321"/>
        <v>0</v>
      </c>
      <c r="AT186" s="567">
        <f t="shared" si="321"/>
        <v>0</v>
      </c>
      <c r="AU186" s="567">
        <f t="shared" si="321"/>
        <v>0</v>
      </c>
      <c r="AV186" s="567">
        <f t="shared" si="321"/>
        <v>0</v>
      </c>
      <c r="AW186" s="567">
        <f t="shared" si="321"/>
        <v>0</v>
      </c>
      <c r="AX186" s="567">
        <f t="shared" si="321"/>
        <v>-4.9299999999999615E-2</v>
      </c>
      <c r="AY186" s="567">
        <f t="shared" si="321"/>
        <v>0</v>
      </c>
      <c r="AZ186" s="567">
        <f t="shared" si="321"/>
        <v>0</v>
      </c>
      <c r="BA186" s="567">
        <f t="shared" si="321"/>
        <v>0</v>
      </c>
      <c r="BB186" s="567">
        <f t="shared" si="321"/>
        <v>0</v>
      </c>
      <c r="BC186" s="568">
        <f t="shared" si="321"/>
        <v>0</v>
      </c>
      <c r="BD186" s="567">
        <f t="shared" si="321"/>
        <v>0</v>
      </c>
      <c r="BE186" s="567">
        <f t="shared" si="321"/>
        <v>0</v>
      </c>
      <c r="BF186" s="567">
        <f>IF(BF$183=TRUE,BF179,0)</f>
        <v>0</v>
      </c>
      <c r="BG186" s="567">
        <f>IF(BG$183=TRUE,BG179,0)</f>
        <v>0</v>
      </c>
      <c r="BH186" s="567">
        <f t="shared" si="321"/>
        <v>0</v>
      </c>
      <c r="BI186" s="567">
        <f t="shared" si="321"/>
        <v>0</v>
      </c>
      <c r="BJ186" s="567">
        <f t="shared" si="321"/>
        <v>0</v>
      </c>
      <c r="BK186" s="567">
        <f t="shared" si="321"/>
        <v>0</v>
      </c>
      <c r="BL186" s="567">
        <f t="shared" si="321"/>
        <v>0</v>
      </c>
      <c r="BM186" s="567">
        <f t="shared" si="321"/>
        <v>0</v>
      </c>
      <c r="BN186" s="567">
        <f t="shared" si="321"/>
        <v>0</v>
      </c>
      <c r="BO186" s="567">
        <f t="shared" si="321"/>
        <v>0</v>
      </c>
      <c r="BP186" s="567">
        <f t="shared" si="321"/>
        <v>0</v>
      </c>
      <c r="BQ186" s="567">
        <f t="shared" si="321"/>
        <v>0</v>
      </c>
      <c r="BR186" s="567">
        <f t="shared" si="321"/>
        <v>0</v>
      </c>
      <c r="BS186" s="567">
        <f t="shared" si="321"/>
        <v>0</v>
      </c>
    </row>
    <row r="187" spans="1:16384" s="201" customFormat="1">
      <c r="A187" s="444"/>
      <c r="B187" s="444"/>
      <c r="C187" s="444"/>
      <c r="D187" s="444"/>
      <c r="E187" s="444"/>
      <c r="F187" s="444"/>
      <c r="G187" s="444"/>
      <c r="H187" s="444"/>
      <c r="I187" s="444"/>
      <c r="J187" s="481"/>
      <c r="K187" s="481"/>
      <c r="L187" s="481"/>
      <c r="M187" s="481"/>
      <c r="N187" s="481"/>
      <c r="O187" s="481"/>
      <c r="P187" s="481"/>
      <c r="Q187" s="482"/>
      <c r="R187" s="481"/>
      <c r="S187" s="481"/>
      <c r="T187" s="481"/>
      <c r="U187" s="481"/>
      <c r="V187" s="481"/>
      <c r="W187" s="481"/>
      <c r="X187" s="481"/>
      <c r="Y187" s="481"/>
      <c r="Z187" s="481"/>
      <c r="AA187" s="481"/>
      <c r="AB187" s="481"/>
      <c r="AC187" s="481"/>
      <c r="AD187" s="481"/>
      <c r="AE187" s="481"/>
      <c r="AF187" s="481"/>
      <c r="AG187" s="481"/>
      <c r="AH187" s="481"/>
      <c r="AI187" s="481"/>
      <c r="AJ187" s="481"/>
      <c r="AK187" s="482"/>
      <c r="AL187" s="481"/>
      <c r="AM187" s="481"/>
      <c r="AN187" s="481"/>
      <c r="AO187" s="482"/>
      <c r="AP187" s="481"/>
      <c r="AQ187" s="481"/>
      <c r="AR187" s="481"/>
      <c r="AS187" s="481"/>
      <c r="AT187" s="481"/>
      <c r="AU187" s="481"/>
      <c r="AV187" s="481"/>
      <c r="AW187" s="481"/>
      <c r="AX187" s="481"/>
      <c r="AY187" s="481"/>
      <c r="AZ187" s="481"/>
      <c r="BA187" s="481"/>
      <c r="BB187" s="481"/>
      <c r="BC187" s="482"/>
      <c r="BD187" s="481"/>
      <c r="BE187" s="481"/>
      <c r="BF187" s="481"/>
      <c r="BG187" s="481"/>
      <c r="BH187" s="481"/>
      <c r="BI187" s="481"/>
      <c r="BJ187" s="481"/>
      <c r="BK187" s="481"/>
      <c r="BL187" s="481"/>
      <c r="BM187" s="481"/>
      <c r="BN187" s="481"/>
      <c r="BO187" s="481"/>
      <c r="BP187" s="481"/>
      <c r="BQ187" s="481"/>
      <c r="BR187" s="481"/>
      <c r="BS187" s="481"/>
    </row>
    <row r="188" spans="1:16384" s="201" customFormat="1">
      <c r="A188" s="444"/>
      <c r="B188" s="444"/>
      <c r="C188" s="444"/>
      <c r="D188" s="454" t="s">
        <v>1099</v>
      </c>
      <c r="E188" s="444"/>
      <c r="F188" s="444"/>
      <c r="G188" s="444"/>
      <c r="H188" s="444"/>
      <c r="I188" s="444"/>
      <c r="J188" s="481"/>
      <c r="K188" s="481"/>
      <c r="L188" s="481"/>
      <c r="M188" s="481"/>
      <c r="N188" s="481"/>
      <c r="O188" s="481"/>
      <c r="P188" s="481"/>
      <c r="Q188" s="482"/>
      <c r="R188" s="481"/>
      <c r="S188" s="481"/>
      <c r="T188" s="481"/>
      <c r="U188" s="481"/>
      <c r="V188" s="481"/>
      <c r="W188" s="481"/>
      <c r="X188" s="481"/>
      <c r="Y188" s="481"/>
      <c r="Z188" s="481"/>
      <c r="AA188" s="481"/>
      <c r="AB188" s="481"/>
      <c r="AC188" s="481"/>
      <c r="AD188" s="481"/>
      <c r="AE188" s="481"/>
      <c r="AF188" s="481"/>
      <c r="AG188" s="481"/>
      <c r="AH188" s="481"/>
      <c r="AI188" s="481"/>
      <c r="AJ188" s="481"/>
      <c r="AK188" s="482"/>
      <c r="AL188" s="481"/>
      <c r="AM188" s="481"/>
      <c r="AN188" s="481"/>
      <c r="AO188" s="482"/>
      <c r="AP188" s="481"/>
      <c r="AQ188" s="481"/>
      <c r="AR188" s="481"/>
      <c r="AS188" s="481"/>
      <c r="AT188" s="481"/>
      <c r="AU188" s="481"/>
      <c r="AV188" s="481"/>
      <c r="AW188" s="481"/>
      <c r="AX188" s="481"/>
      <c r="AY188" s="481"/>
      <c r="AZ188" s="481"/>
      <c r="BA188" s="481"/>
      <c r="BB188" s="481"/>
      <c r="BC188" s="482"/>
      <c r="BD188" s="481"/>
      <c r="BE188" s="481"/>
      <c r="BF188" s="481"/>
      <c r="BG188" s="481"/>
      <c r="BH188" s="481"/>
      <c r="BI188" s="481"/>
      <c r="BJ188" s="481"/>
      <c r="BK188" s="481"/>
      <c r="BL188" s="481"/>
      <c r="BM188" s="481"/>
      <c r="BN188" s="481"/>
      <c r="BO188" s="481"/>
      <c r="BP188" s="481"/>
      <c r="BQ188" s="481"/>
      <c r="BR188" s="481"/>
      <c r="BS188" s="481"/>
    </row>
    <row r="189" spans="1:16384" s="201" customFormat="1">
      <c r="A189" s="444"/>
      <c r="B189" s="444"/>
      <c r="C189" s="454"/>
      <c r="D189" s="444"/>
      <c r="E189" s="574"/>
      <c r="F189" s="444"/>
      <c r="G189" s="444"/>
      <c r="H189" s="444"/>
      <c r="I189" s="444"/>
      <c r="J189" s="481"/>
      <c r="K189" s="481"/>
      <c r="L189" s="481"/>
      <c r="M189" s="481"/>
      <c r="N189" s="481"/>
      <c r="O189" s="481"/>
      <c r="P189" s="481"/>
      <c r="Q189" s="482"/>
      <c r="R189" s="481"/>
      <c r="S189" s="481"/>
      <c r="T189" s="481"/>
      <c r="U189" s="481"/>
      <c r="V189" s="481"/>
      <c r="W189" s="481"/>
      <c r="X189" s="481"/>
      <c r="Y189" s="481"/>
      <c r="Z189" s="481"/>
      <c r="AA189" s="481"/>
      <c r="AB189" s="481"/>
      <c r="AC189" s="481"/>
      <c r="AD189" s="481"/>
      <c r="AE189" s="481"/>
      <c r="AF189" s="481"/>
      <c r="AG189" s="481"/>
      <c r="AH189" s="481"/>
      <c r="AI189" s="481"/>
      <c r="AJ189" s="481"/>
      <c r="AK189" s="482"/>
      <c r="AL189" s="481"/>
      <c r="AM189" s="481"/>
      <c r="AN189" s="481"/>
      <c r="AO189" s="482"/>
      <c r="AP189" s="481"/>
      <c r="AQ189" s="481"/>
      <c r="AR189" s="481"/>
      <c r="AS189" s="481"/>
      <c r="AT189" s="481"/>
      <c r="AU189" s="481"/>
      <c r="AV189" s="481"/>
      <c r="AW189" s="481"/>
      <c r="AX189" s="481"/>
      <c r="AY189" s="481"/>
      <c r="AZ189" s="481"/>
      <c r="BA189" s="481"/>
      <c r="BB189" s="481"/>
      <c r="BC189" s="482"/>
      <c r="BD189" s="481"/>
      <c r="BE189" s="481"/>
      <c r="BF189" s="481"/>
      <c r="BG189" s="481"/>
      <c r="BH189" s="481"/>
      <c r="BI189" s="481"/>
      <c r="BJ189" s="481"/>
      <c r="BK189" s="481"/>
      <c r="BL189" s="481"/>
      <c r="BM189" s="481"/>
      <c r="BN189" s="481"/>
      <c r="BO189" s="481"/>
      <c r="BP189" s="481"/>
      <c r="BQ189" s="481"/>
      <c r="BR189" s="481"/>
      <c r="BS189" s="481"/>
    </row>
    <row r="190" spans="1:16384" s="201" customFormat="1">
      <c r="A190" s="444"/>
      <c r="B190" s="444"/>
      <c r="C190" s="444"/>
      <c r="D190" s="444"/>
      <c r="E190" s="574" t="str">
        <f>InpPerformance!E33</f>
        <v>ODI form</v>
      </c>
      <c r="F190" s="444"/>
      <c r="G190" s="574" t="str">
        <f>InpPerformance!G33</f>
        <v>Text</v>
      </c>
      <c r="H190" s="444"/>
      <c r="I190" s="444"/>
      <c r="J190" s="582" t="str">
        <f>InpPerformance!J33</f>
        <v>Revenue</v>
      </c>
      <c r="K190" s="582" t="str">
        <f>InpPerformance!K33</f>
        <v>Revenue</v>
      </c>
      <c r="L190" s="582" t="str">
        <f>InpPerformance!L33</f>
        <v>Revenue</v>
      </c>
      <c r="M190" s="582" t="str">
        <f>InpPerformance!M33</f>
        <v/>
      </c>
      <c r="N190" s="1977" t="str">
        <f>InpPerformance!N33</f>
        <v>Revenue</v>
      </c>
      <c r="O190" s="582" t="str">
        <f>InpPerformance!O33</f>
        <v/>
      </c>
      <c r="P190" s="582" t="str">
        <f>InpPerformance!P33</f>
        <v>Revenue</v>
      </c>
      <c r="Q190" s="583" t="str">
        <f>InpPerformance!Q33</f>
        <v>Revenue</v>
      </c>
      <c r="R190" s="582" t="str">
        <f>InpPerformance!R33</f>
        <v>Revenue</v>
      </c>
      <c r="S190" s="582" t="str">
        <f>InpPerformance!S33</f>
        <v>Revenue</v>
      </c>
      <c r="T190" s="582" t="str">
        <f>InpPerformance!T33</f>
        <v>Revenue</v>
      </c>
      <c r="U190" s="582" t="str">
        <f>InpPerformance!U33</f>
        <v>Revenue</v>
      </c>
      <c r="V190" s="582" t="str">
        <f>InpPerformance!V33</f>
        <v>Revenue</v>
      </c>
      <c r="W190" s="582" t="str">
        <f>InpPerformance!W33</f>
        <v>Revenue</v>
      </c>
      <c r="X190" s="582" t="str">
        <f>InpPerformance!X33</f>
        <v>Revenue</v>
      </c>
      <c r="Y190" s="582" t="str">
        <f>InpPerformance!Y33</f>
        <v>Revenue</v>
      </c>
      <c r="Z190" s="1977" t="str">
        <f>InpPerformance!Z33</f>
        <v>Revenue</v>
      </c>
      <c r="AA190" s="582" t="str">
        <f>InpPerformance!AA33</f>
        <v>Revenue</v>
      </c>
      <c r="AB190" s="582" t="str">
        <f>InpPerformance!AB33</f>
        <v>Revenue</v>
      </c>
      <c r="AC190" s="582" t="str">
        <f>InpPerformance!AC33</f>
        <v>Revenue</v>
      </c>
      <c r="AD190" s="582" t="str">
        <f>InpPerformance!AD33</f>
        <v>Revenue</v>
      </c>
      <c r="AE190" s="582" t="str">
        <f>InpPerformance!AE33</f>
        <v/>
      </c>
      <c r="AF190" s="582" t="str">
        <f>InpPerformance!AF33</f>
        <v/>
      </c>
      <c r="AG190" s="582" t="str">
        <f>InpPerformance!AG33</f>
        <v/>
      </c>
      <c r="AH190" s="582" t="str">
        <f>InpPerformance!AH33</f>
        <v/>
      </c>
      <c r="AI190" s="582" t="str">
        <f>InpPerformance!AI33</f>
        <v/>
      </c>
      <c r="AJ190" s="582" t="str">
        <f>InpPerformance!AJ33</f>
        <v/>
      </c>
      <c r="AK190" s="583" t="str">
        <f>InpPerformance!AK33</f>
        <v/>
      </c>
      <c r="AL190" s="582" t="str">
        <f>InpPerformance!AL33</f>
        <v>Revenue</v>
      </c>
      <c r="AM190" s="582" t="str">
        <f>InpPerformance!AM33</f>
        <v>Revenue</v>
      </c>
      <c r="AN190" s="582" t="str">
        <f>InpPerformance!AN33</f>
        <v>Revenue</v>
      </c>
      <c r="AO190" s="583" t="str">
        <f>InpPerformance!AO33</f>
        <v>Revenue</v>
      </c>
      <c r="AP190" s="582" t="str">
        <f>InpPerformance!AP33</f>
        <v>Revenue</v>
      </c>
      <c r="AQ190" s="582" t="str">
        <f>InpPerformance!AQ33</f>
        <v>Revenue</v>
      </c>
      <c r="AR190" s="582" t="str">
        <f>InpPerformance!AR33</f>
        <v>Revenue</v>
      </c>
      <c r="AS190" s="582" t="str">
        <f>InpPerformance!AS33</f>
        <v>Revenue</v>
      </c>
      <c r="AT190" s="582" t="str">
        <f>InpPerformance!AT33</f>
        <v>Revenue</v>
      </c>
      <c r="AU190" s="582" t="str">
        <f>InpPerformance!AU33</f>
        <v>Revenue</v>
      </c>
      <c r="AV190" s="582" t="str">
        <f>InpPerformance!AV33</f>
        <v>Revenue</v>
      </c>
      <c r="AW190" s="582" t="str">
        <f>InpPerformance!AW33</f>
        <v>Revenue</v>
      </c>
      <c r="AX190" s="582" t="str">
        <f>InpPerformance!AX33</f>
        <v>Revenue</v>
      </c>
      <c r="AY190" s="582" t="str">
        <f>InpPerformance!AY33</f>
        <v>Revenue</v>
      </c>
      <c r="AZ190" s="582" t="str">
        <f>InpPerformance!AZ33</f>
        <v>Revenue</v>
      </c>
      <c r="BA190" s="582" t="str">
        <f>InpPerformance!BA33</f>
        <v/>
      </c>
      <c r="BB190" s="582" t="str">
        <f>InpPerformance!BB33</f>
        <v/>
      </c>
      <c r="BC190" s="583" t="str">
        <f>InpPerformance!BC33</f>
        <v/>
      </c>
      <c r="BD190" s="582" t="str">
        <f>InpPerformance!BD33</f>
        <v/>
      </c>
      <c r="BE190" s="582" t="str">
        <f>InpPerformance!BE33</f>
        <v/>
      </c>
      <c r="BF190" s="582" t="str">
        <f>InpPerformance!BF33</f>
        <v/>
      </c>
      <c r="BG190" s="582" t="str">
        <f>InpPerformance!BG33</f>
        <v/>
      </c>
      <c r="BH190" s="582" t="str">
        <f>InpPerformance!BH33</f>
        <v/>
      </c>
      <c r="BI190" s="582" t="str">
        <f>InpPerformance!BI33</f>
        <v/>
      </c>
      <c r="BJ190" s="582" t="str">
        <f>InpPerformance!BJ33</f>
        <v/>
      </c>
      <c r="BK190" s="582" t="str">
        <f>InpPerformance!BK33</f>
        <v/>
      </c>
      <c r="BL190" s="582" t="str">
        <f>InpPerformance!BL33</f>
        <v/>
      </c>
      <c r="BM190" s="582" t="str">
        <f>InpPerformance!BM33</f>
        <v/>
      </c>
      <c r="BN190" s="582" t="str">
        <f>InpPerformance!BN33</f>
        <v/>
      </c>
      <c r="BO190" s="582" t="str">
        <f>InpPerformance!BO33</f>
        <v/>
      </c>
      <c r="BP190" s="582" t="str">
        <f>InpPerformance!BP33</f>
        <v/>
      </c>
      <c r="BQ190" s="582" t="str">
        <f>InpPerformance!BQ33</f>
        <v/>
      </c>
      <c r="BR190" s="582" t="str">
        <f>InpPerformance!BR33</f>
        <v/>
      </c>
      <c r="BS190" s="582" t="str">
        <f>InpPerformance!BS33</f>
        <v/>
      </c>
    </row>
    <row r="191" spans="1:16384" s="201" customFormat="1">
      <c r="A191" s="444"/>
      <c r="B191" s="464"/>
      <c r="C191" s="444"/>
      <c r="D191" s="454"/>
      <c r="E191" s="444"/>
      <c r="F191" s="444"/>
      <c r="G191" s="444"/>
      <c r="H191" s="444"/>
      <c r="I191" s="444"/>
      <c r="J191" s="485"/>
      <c r="K191" s="485"/>
      <c r="L191" s="485"/>
      <c r="M191" s="485"/>
      <c r="N191" s="485"/>
      <c r="O191" s="485"/>
      <c r="P191" s="485"/>
      <c r="Q191" s="487"/>
      <c r="R191" s="485"/>
      <c r="S191" s="485"/>
      <c r="T191" s="485"/>
      <c r="U191" s="485"/>
      <c r="V191" s="485"/>
      <c r="W191" s="485"/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7"/>
      <c r="AL191" s="485"/>
      <c r="AM191" s="485"/>
      <c r="AN191" s="485"/>
      <c r="AO191" s="487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7"/>
      <c r="BD191" s="485"/>
      <c r="BE191" s="485"/>
      <c r="BF191" s="485"/>
      <c r="BG191" s="485"/>
      <c r="BH191" s="485"/>
      <c r="BI191" s="485"/>
      <c r="BJ191" s="485"/>
      <c r="BK191" s="485"/>
      <c r="BL191" s="485"/>
      <c r="BM191" s="485"/>
      <c r="BN191" s="485"/>
      <c r="BO191" s="485"/>
      <c r="BP191" s="485"/>
      <c r="BQ191" s="485"/>
      <c r="BR191" s="485"/>
      <c r="BS191" s="485"/>
    </row>
    <row r="192" spans="1:16384" s="201" customFormat="1">
      <c r="A192" s="444"/>
      <c r="B192" s="444"/>
      <c r="C192" s="444"/>
      <c r="D192" s="444"/>
      <c r="E192" s="574" t="str">
        <f>InpPerformance!E68</f>
        <v>Price control allocation - Water resources</v>
      </c>
      <c r="F192" s="574"/>
      <c r="G192" s="574" t="str">
        <f>InpPerformance!G68</f>
        <v>Percentage</v>
      </c>
      <c r="H192" s="574"/>
      <c r="I192" s="574"/>
      <c r="J192" s="614">
        <f>IF(InpPerformance!J68="",0,InpPerformance!J68)</f>
        <v>0</v>
      </c>
      <c r="K192" s="614">
        <f>IF(InpPerformance!K68="",0,InpPerformance!K68)</f>
        <v>0</v>
      </c>
      <c r="L192" s="614">
        <f>IF(InpPerformance!L68="",0,InpPerformance!L68)</f>
        <v>0</v>
      </c>
      <c r="M192" s="614">
        <f>IF(InpPerformance!M68="",0,InpPerformance!M68)</f>
        <v>0</v>
      </c>
      <c r="N192" s="614">
        <f>IF(InpPerformance!N68="",0,InpPerformance!N68)</f>
        <v>0</v>
      </c>
      <c r="O192" s="614">
        <f>IF(InpPerformance!O68="",0,InpPerformance!O68)</f>
        <v>0</v>
      </c>
      <c r="P192" s="614">
        <f>IF(InpPerformance!P68="",0,InpPerformance!P68)</f>
        <v>0</v>
      </c>
      <c r="Q192" s="615">
        <f>IF(InpPerformance!Q68="",0,InpPerformance!Q68)</f>
        <v>0</v>
      </c>
      <c r="R192" s="614">
        <f>IF(InpPerformance!R68="",0,InpPerformance!R68)</f>
        <v>0</v>
      </c>
      <c r="S192" s="614">
        <f>IF(InpPerformance!S68="",0,InpPerformance!S68)</f>
        <v>0</v>
      </c>
      <c r="T192" s="614">
        <f>IF(InpPerformance!T68="",0,InpPerformance!T68)</f>
        <v>0</v>
      </c>
      <c r="U192" s="614">
        <f>IF(InpPerformance!U68="",0,InpPerformance!U68)</f>
        <v>0.25</v>
      </c>
      <c r="V192" s="614">
        <f>IF(InpPerformance!V68="",0,InpPerformance!V68)</f>
        <v>0</v>
      </c>
      <c r="W192" s="614">
        <f>IF(InpPerformance!W68="",0,InpPerformance!W68)</f>
        <v>0</v>
      </c>
      <c r="X192" s="614">
        <f>IF(InpPerformance!X68="",0,InpPerformance!X68)</f>
        <v>0</v>
      </c>
      <c r="Y192" s="614">
        <f>IF(InpPerformance!Y68="",0,InpPerformance!Y68)</f>
        <v>0</v>
      </c>
      <c r="Z192" s="614">
        <f>IF(InpPerformance!Z68="",0,InpPerformance!Z68)</f>
        <v>1</v>
      </c>
      <c r="AA192" s="614">
        <f>IF(InpPerformance!AA68="",0,InpPerformance!AA68)</f>
        <v>1</v>
      </c>
      <c r="AB192" s="614">
        <f>IF(InpPerformance!AB68="",0,InpPerformance!AB68)</f>
        <v>1</v>
      </c>
      <c r="AC192" s="614">
        <f>IF(InpPerformance!AC68="",0,InpPerformance!AC68)</f>
        <v>1</v>
      </c>
      <c r="AD192" s="614">
        <f>IF(InpPerformance!AD68="",0,InpPerformance!AD68)</f>
        <v>0</v>
      </c>
      <c r="AE192" s="614">
        <f>IF(InpPerformance!AE68="",0,InpPerformance!AE68)</f>
        <v>0</v>
      </c>
      <c r="AF192" s="614">
        <f>IF(InpPerformance!AF68="",0,InpPerformance!AF68)</f>
        <v>0</v>
      </c>
      <c r="AG192" s="614">
        <f>IF(InpPerformance!AG68="",0,InpPerformance!AG68)</f>
        <v>0</v>
      </c>
      <c r="AH192" s="614">
        <f>IF(InpPerformance!AH68="",0,InpPerformance!AH68)</f>
        <v>0</v>
      </c>
      <c r="AI192" s="614">
        <f>IF(InpPerformance!AI68="",0,InpPerformance!AI68)</f>
        <v>0</v>
      </c>
      <c r="AJ192" s="614">
        <f>IF(InpPerformance!AJ68="",0,InpPerformance!AJ68)</f>
        <v>0</v>
      </c>
      <c r="AK192" s="615">
        <f>IF(InpPerformance!AK68="",0,InpPerformance!AK68)</f>
        <v>0</v>
      </c>
      <c r="AL192" s="614">
        <f>IF(InpPerformance!AL68="",0,InpPerformance!AL68)</f>
        <v>0</v>
      </c>
      <c r="AM192" s="614">
        <f>IF(InpPerformance!AM68="",0,InpPerformance!AM68)</f>
        <v>0</v>
      </c>
      <c r="AN192" s="614">
        <f>IF(InpPerformance!AN68="",0,InpPerformance!AN68)</f>
        <v>0</v>
      </c>
      <c r="AO192" s="615">
        <f>IF(InpPerformance!AO68="",0,InpPerformance!AO68)</f>
        <v>0</v>
      </c>
      <c r="AP192" s="614">
        <f>IF(InpPerformance!AP68="",0,InpPerformance!AP68)</f>
        <v>0</v>
      </c>
      <c r="AQ192" s="614">
        <f>IF(InpPerformance!AQ68="",0,InpPerformance!AQ68)</f>
        <v>0</v>
      </c>
      <c r="AR192" s="614">
        <f>IF(InpPerformance!AR68="",0,InpPerformance!AR68)</f>
        <v>0</v>
      </c>
      <c r="AS192" s="614">
        <f>IF(InpPerformance!AS68="",0,InpPerformance!AS68)</f>
        <v>0.03</v>
      </c>
      <c r="AT192" s="614">
        <f>IF(InpPerformance!AT68="",0,InpPerformance!AT68)</f>
        <v>0</v>
      </c>
      <c r="AU192" s="614">
        <f>IF(InpPerformance!AU68="",0,InpPerformance!AU68)</f>
        <v>0</v>
      </c>
      <c r="AV192" s="614">
        <f>IF(InpPerformance!AV68="",0,InpPerformance!AV68)</f>
        <v>0</v>
      </c>
      <c r="AW192" s="614">
        <f>IF(InpPerformance!AW68="",0,InpPerformance!AW68)</f>
        <v>0</v>
      </c>
      <c r="AX192" s="614">
        <f>IF(InpPerformance!AX68="",0,InpPerformance!AX68)</f>
        <v>0</v>
      </c>
      <c r="AY192" s="614">
        <f>IF(InpPerformance!AY68="",0,InpPerformance!AY68)</f>
        <v>0</v>
      </c>
      <c r="AZ192" s="614">
        <f>IF(InpPerformance!AZ68="",0,InpPerformance!AZ68)</f>
        <v>0</v>
      </c>
      <c r="BA192" s="614">
        <f>IF(InpPerformance!BA68="",0,InpPerformance!BA68)</f>
        <v>0</v>
      </c>
      <c r="BB192" s="614">
        <f>IF(InpPerformance!BB68="",0,InpPerformance!BB68)</f>
        <v>0</v>
      </c>
      <c r="BC192" s="615">
        <f>IF(InpPerformance!BC68="",0,InpPerformance!BC68)</f>
        <v>0</v>
      </c>
      <c r="BD192" s="614">
        <f>IF(InpPerformance!BD68="",0,InpPerformance!BD68)</f>
        <v>0</v>
      </c>
      <c r="BE192" s="614">
        <f>IF(InpPerformance!BE68="",0,InpPerformance!BE68)</f>
        <v>0</v>
      </c>
      <c r="BF192" s="614">
        <f>IF(InpPerformance!BF68="",0,InpPerformance!BF68)</f>
        <v>0</v>
      </c>
      <c r="BG192" s="614">
        <f>IF(InpPerformance!BG68="",0,InpPerformance!BG68)</f>
        <v>0</v>
      </c>
      <c r="BH192" s="1194">
        <f>IF(InpPerformance!BH68="",0,InpPerformance!BH68)</f>
        <v>0</v>
      </c>
      <c r="BI192" s="614">
        <f>IF(InpPerformance!BI68="",0,InpPerformance!BI68)</f>
        <v>0</v>
      </c>
      <c r="BJ192" s="614">
        <f>IF(InpPerformance!BJ68="",0,InpPerformance!BJ68)</f>
        <v>0</v>
      </c>
      <c r="BK192" s="614">
        <f>IF(InpPerformance!BK68="",0,InpPerformance!BK68)</f>
        <v>0</v>
      </c>
      <c r="BL192" s="614">
        <f>IF(InpPerformance!BL68="",0,InpPerformance!BL68)</f>
        <v>0</v>
      </c>
      <c r="BM192" s="614">
        <f>IF(InpPerformance!BM68="",0,InpPerformance!BM68)</f>
        <v>0</v>
      </c>
      <c r="BN192" s="614">
        <f>IF(InpPerformance!BN68="",0,InpPerformance!BN68)</f>
        <v>0</v>
      </c>
      <c r="BO192" s="614">
        <f>IF(InpPerformance!BO68="",0,InpPerformance!BO68)</f>
        <v>0</v>
      </c>
      <c r="BP192" s="614">
        <f>IF(InpPerformance!BP68="",0,InpPerformance!BP68)</f>
        <v>0</v>
      </c>
      <c r="BQ192" s="614">
        <f>IF(InpPerformance!BQ68="",0,InpPerformance!BQ68)</f>
        <v>0</v>
      </c>
      <c r="BR192" s="614">
        <f>IF(InpPerformance!BR68="",0,InpPerformance!BR68)</f>
        <v>0</v>
      </c>
      <c r="BS192" s="614">
        <f>IF(InpPerformance!BS68="",0,InpPerformance!BS68)</f>
        <v>0</v>
      </c>
    </row>
    <row r="193" spans="1:71" s="201" customFormat="1">
      <c r="A193" s="444"/>
      <c r="B193" s="444"/>
      <c r="C193" s="444"/>
      <c r="D193" s="444"/>
      <c r="E193" s="574" t="str">
        <f>InpPerformance!E69</f>
        <v>Price control allocation - Water network plus</v>
      </c>
      <c r="F193" s="574"/>
      <c r="G193" s="574" t="str">
        <f>InpPerformance!G69</f>
        <v>Percentage</v>
      </c>
      <c r="H193" s="574"/>
      <c r="I193" s="574"/>
      <c r="J193" s="614">
        <f>IF(InpPerformance!J69="",0,InpPerformance!J69)</f>
        <v>1</v>
      </c>
      <c r="K193" s="614">
        <f>IF(InpPerformance!K69="",0,InpPerformance!K69)</f>
        <v>1</v>
      </c>
      <c r="L193" s="614">
        <f>IF(InpPerformance!L69="",0,InpPerformance!L69)</f>
        <v>1</v>
      </c>
      <c r="M193" s="614">
        <f>IF(InpPerformance!M69="",0,InpPerformance!M69)</f>
        <v>0</v>
      </c>
      <c r="N193" s="614">
        <f>IF(InpPerformance!N69="",0,InpPerformance!N69)</f>
        <v>1</v>
      </c>
      <c r="O193" s="614">
        <f>IF(InpPerformance!O69="",0,InpPerformance!O69)</f>
        <v>0</v>
      </c>
      <c r="P193" s="614">
        <f>IF(InpPerformance!P69="",0,InpPerformance!P69)</f>
        <v>1</v>
      </c>
      <c r="Q193" s="615">
        <f>IF(InpPerformance!Q69="",0,InpPerformance!Q69)</f>
        <v>1</v>
      </c>
      <c r="R193" s="614">
        <f>IF(InpPerformance!R69="",0,InpPerformance!R69)</f>
        <v>0</v>
      </c>
      <c r="S193" s="614">
        <f>IF(InpPerformance!S69="",0,InpPerformance!S69)</f>
        <v>0</v>
      </c>
      <c r="T193" s="614">
        <f>IF(InpPerformance!T69="",0,InpPerformance!T69)</f>
        <v>0</v>
      </c>
      <c r="U193" s="614">
        <f>IF(InpPerformance!U69="",0,InpPerformance!U69)</f>
        <v>0.25</v>
      </c>
      <c r="V193" s="614">
        <f>IF(InpPerformance!V69="",0,InpPerformance!V69)</f>
        <v>1</v>
      </c>
      <c r="W193" s="614">
        <f>IF(InpPerformance!W69="",0,InpPerformance!W69)</f>
        <v>1</v>
      </c>
      <c r="X193" s="614">
        <f>IF(InpPerformance!X69="",0,InpPerformance!X69)</f>
        <v>1</v>
      </c>
      <c r="Y193" s="614">
        <f>IF(InpPerformance!Y69="",0,InpPerformance!Y69)</f>
        <v>1</v>
      </c>
      <c r="Z193" s="614">
        <f>IF(InpPerformance!Z69="",0,InpPerformance!Z69)</f>
        <v>0</v>
      </c>
      <c r="AA193" s="614">
        <f>IF(InpPerformance!AA69="",0,InpPerformance!AA69)</f>
        <v>0</v>
      </c>
      <c r="AB193" s="614">
        <f>IF(InpPerformance!AB69="",0,InpPerformance!AB69)</f>
        <v>0</v>
      </c>
      <c r="AC193" s="614">
        <f>IF(InpPerformance!AC69="",0,InpPerformance!AC69)</f>
        <v>0</v>
      </c>
      <c r="AD193" s="614">
        <f>IF(InpPerformance!AD69="",0,InpPerformance!AD69)</f>
        <v>1</v>
      </c>
      <c r="AE193" s="614">
        <f>IF(InpPerformance!AE69="",0,InpPerformance!AE69)</f>
        <v>0</v>
      </c>
      <c r="AF193" s="614">
        <f>IF(InpPerformance!AF69="",0,InpPerformance!AF69)</f>
        <v>0</v>
      </c>
      <c r="AG193" s="614">
        <f>IF(InpPerformance!AG69="",0,InpPerformance!AG69)</f>
        <v>0</v>
      </c>
      <c r="AH193" s="614">
        <f>IF(InpPerformance!AH69="",0,InpPerformance!AH69)</f>
        <v>0</v>
      </c>
      <c r="AI193" s="614">
        <f>IF(InpPerformance!AI69="",0,InpPerformance!AI69)</f>
        <v>0</v>
      </c>
      <c r="AJ193" s="614">
        <f>IF(InpPerformance!AJ69="",0,InpPerformance!AJ69)</f>
        <v>0</v>
      </c>
      <c r="AK193" s="615">
        <f>IF(InpPerformance!AK69="",0,InpPerformance!AK69)</f>
        <v>0</v>
      </c>
      <c r="AL193" s="614">
        <f>IF(InpPerformance!AL69="",0,InpPerformance!AL69)</f>
        <v>0</v>
      </c>
      <c r="AM193" s="614">
        <f>IF(InpPerformance!AM69="",0,InpPerformance!AM69)</f>
        <v>0</v>
      </c>
      <c r="AN193" s="614">
        <f>IF(InpPerformance!AN69="",0,InpPerformance!AN69)</f>
        <v>0</v>
      </c>
      <c r="AO193" s="615">
        <f>IF(InpPerformance!AO69="",0,InpPerformance!AO69)</f>
        <v>0</v>
      </c>
      <c r="AP193" s="614">
        <f>IF(InpPerformance!AP69="",0,InpPerformance!AP69)</f>
        <v>0</v>
      </c>
      <c r="AQ193" s="614">
        <f>IF(InpPerformance!AQ69="",0,InpPerformance!AQ69)</f>
        <v>0</v>
      </c>
      <c r="AR193" s="614">
        <f>IF(InpPerformance!AR69="",0,InpPerformance!AR69)</f>
        <v>0</v>
      </c>
      <c r="AS193" s="614">
        <f>IF(InpPerformance!AS69="",0,InpPerformance!AS69)</f>
        <v>0.25</v>
      </c>
      <c r="AT193" s="614">
        <f>IF(InpPerformance!AT69="",0,InpPerformance!AT69)</f>
        <v>0</v>
      </c>
      <c r="AU193" s="614">
        <f>IF(InpPerformance!AU69="",0,InpPerformance!AU69)</f>
        <v>0</v>
      </c>
      <c r="AV193" s="614">
        <f>IF(InpPerformance!AV69="",0,InpPerformance!AV69)</f>
        <v>0</v>
      </c>
      <c r="AW193" s="614">
        <f>IF(InpPerformance!AW69="",0,InpPerformance!AW69)</f>
        <v>0</v>
      </c>
      <c r="AX193" s="614">
        <f>IF(InpPerformance!AX69="",0,InpPerformance!AX69)</f>
        <v>0</v>
      </c>
      <c r="AY193" s="614">
        <f>IF(InpPerformance!AY69="",0,InpPerformance!AY69)</f>
        <v>0</v>
      </c>
      <c r="AZ193" s="614">
        <f>IF(InpPerformance!AZ69="",0,InpPerformance!AZ69)</f>
        <v>0</v>
      </c>
      <c r="BA193" s="614">
        <f>IF(InpPerformance!BA69="",0,InpPerformance!BA69)</f>
        <v>0</v>
      </c>
      <c r="BB193" s="614">
        <f>IF(InpPerformance!BB69="",0,InpPerformance!BB69)</f>
        <v>0</v>
      </c>
      <c r="BC193" s="615">
        <f>IF(InpPerformance!BC69="",0,InpPerformance!BC69)</f>
        <v>0</v>
      </c>
      <c r="BD193" s="614">
        <f>IF(InpPerformance!BD69="",0,InpPerformance!BD69)</f>
        <v>0</v>
      </c>
      <c r="BE193" s="614">
        <f>IF(InpPerformance!BE69="",0,InpPerformance!BE69)</f>
        <v>0</v>
      </c>
      <c r="BF193" s="614">
        <f>IF(InpPerformance!BF69="",0,InpPerformance!BF69)</f>
        <v>0</v>
      </c>
      <c r="BG193" s="614">
        <f>IF(InpPerformance!BG69="",0,InpPerformance!BG69)</f>
        <v>0</v>
      </c>
      <c r="BH193" s="1194">
        <f>IF(InpPerformance!BH69="",0,InpPerformance!BH69)</f>
        <v>0</v>
      </c>
      <c r="BI193" s="614">
        <f>IF(InpPerformance!BI69="",0,InpPerformance!BI69)</f>
        <v>0</v>
      </c>
      <c r="BJ193" s="614">
        <f>IF(InpPerformance!BJ69="",0,InpPerformance!BJ69)</f>
        <v>0</v>
      </c>
      <c r="BK193" s="614">
        <f>IF(InpPerformance!BK69="",0,InpPerformance!BK69)</f>
        <v>0</v>
      </c>
      <c r="BL193" s="614">
        <f>IF(InpPerformance!BL69="",0,InpPerformance!BL69)</f>
        <v>0</v>
      </c>
      <c r="BM193" s="614">
        <f>IF(InpPerformance!BM69="",0,InpPerformance!BM69)</f>
        <v>0</v>
      </c>
      <c r="BN193" s="614">
        <f>IF(InpPerformance!BN69="",0,InpPerformance!BN69)</f>
        <v>0</v>
      </c>
      <c r="BO193" s="614">
        <f>IF(InpPerformance!BO69="",0,InpPerformance!BO69)</f>
        <v>0</v>
      </c>
      <c r="BP193" s="614">
        <f>IF(InpPerformance!BP69="",0,InpPerformance!BP69)</f>
        <v>0</v>
      </c>
      <c r="BQ193" s="614">
        <f>IF(InpPerformance!BQ69="",0,InpPerformance!BQ69)</f>
        <v>0</v>
      </c>
      <c r="BR193" s="614">
        <f>IF(InpPerformance!BR69="",0,InpPerformance!BR69)</f>
        <v>0</v>
      </c>
      <c r="BS193" s="614">
        <f>IF(InpPerformance!BS69="",0,InpPerformance!BS69)</f>
        <v>0</v>
      </c>
    </row>
    <row r="194" spans="1:71" s="201" customFormat="1">
      <c r="A194" s="444"/>
      <c r="B194" s="444"/>
      <c r="C194" s="444"/>
      <c r="D194" s="444"/>
      <c r="E194" s="574" t="str">
        <f>InpPerformance!E70</f>
        <v>Price control allocation - Wastewater network plus</v>
      </c>
      <c r="F194" s="574"/>
      <c r="G194" s="574" t="str">
        <f>InpPerformance!G70</f>
        <v>Percentage</v>
      </c>
      <c r="H194" s="574"/>
      <c r="I194" s="574"/>
      <c r="J194" s="614">
        <f>IF(InpPerformance!J70="",0,InpPerformance!J70)</f>
        <v>0</v>
      </c>
      <c r="K194" s="614">
        <f>IF(InpPerformance!K70="",0,InpPerformance!K70)</f>
        <v>0</v>
      </c>
      <c r="L194" s="614">
        <f>IF(InpPerformance!L70="",0,InpPerformance!L70)</f>
        <v>0</v>
      </c>
      <c r="M194" s="614">
        <f>IF(InpPerformance!M70="",0,InpPerformance!M70)</f>
        <v>0</v>
      </c>
      <c r="N194" s="614">
        <f>IF(InpPerformance!N70="",0,InpPerformance!N70)</f>
        <v>0</v>
      </c>
      <c r="O194" s="614">
        <f>IF(InpPerformance!O70="",0,InpPerformance!O70)</f>
        <v>0</v>
      </c>
      <c r="P194" s="614">
        <f>IF(InpPerformance!P70="",0,InpPerformance!P70)</f>
        <v>0</v>
      </c>
      <c r="Q194" s="615">
        <f>IF(InpPerformance!Q70="",0,InpPerformance!Q70)</f>
        <v>0</v>
      </c>
      <c r="R194" s="614">
        <f>IF(InpPerformance!R70="",0,InpPerformance!R70)</f>
        <v>0</v>
      </c>
      <c r="S194" s="614">
        <f>IF(InpPerformance!S70="",0,InpPerformance!S70)</f>
        <v>0</v>
      </c>
      <c r="T194" s="614">
        <f>IF(InpPerformance!T70="",0,InpPerformance!T70)</f>
        <v>0</v>
      </c>
      <c r="U194" s="614">
        <f>IF(InpPerformance!U70="",0,InpPerformance!U70)</f>
        <v>0.25</v>
      </c>
      <c r="V194" s="614">
        <f>IF(InpPerformance!V70="",0,InpPerformance!V70)</f>
        <v>0</v>
      </c>
      <c r="W194" s="614">
        <f>IF(InpPerformance!W70="",0,InpPerformance!W70)</f>
        <v>0</v>
      </c>
      <c r="X194" s="614">
        <f>IF(InpPerformance!X70="",0,InpPerformance!X70)</f>
        <v>0</v>
      </c>
      <c r="Y194" s="614">
        <f>IF(InpPerformance!Y70="",0,InpPerformance!Y70)</f>
        <v>0</v>
      </c>
      <c r="Z194" s="614">
        <f>IF(InpPerformance!Z70="",0,InpPerformance!Z70)</f>
        <v>0</v>
      </c>
      <c r="AA194" s="614">
        <f>IF(InpPerformance!AA70="",0,InpPerformance!AA70)</f>
        <v>0</v>
      </c>
      <c r="AB194" s="614">
        <f>IF(InpPerformance!AB70="",0,InpPerformance!AB70)</f>
        <v>0</v>
      </c>
      <c r="AC194" s="614">
        <f>IF(InpPerformance!AC70="",0,InpPerformance!AC70)</f>
        <v>0</v>
      </c>
      <c r="AD194" s="614">
        <f>IF(InpPerformance!AD70="",0,InpPerformance!AD70)</f>
        <v>0</v>
      </c>
      <c r="AE194" s="614">
        <f>IF(InpPerformance!AE70="",0,InpPerformance!AE70)</f>
        <v>0</v>
      </c>
      <c r="AF194" s="614">
        <f>IF(InpPerformance!AF70="",0,InpPerformance!AF70)</f>
        <v>0</v>
      </c>
      <c r="AG194" s="614">
        <f>IF(InpPerformance!AG70="",0,InpPerformance!AG70)</f>
        <v>0</v>
      </c>
      <c r="AH194" s="614">
        <f>IF(InpPerformance!AH70="",0,InpPerformance!AH70)</f>
        <v>0</v>
      </c>
      <c r="AI194" s="614">
        <f>IF(InpPerformance!AI70="",0,InpPerformance!AI70)</f>
        <v>0</v>
      </c>
      <c r="AJ194" s="614">
        <f>IF(InpPerformance!AJ70="",0,InpPerformance!AJ70)</f>
        <v>0</v>
      </c>
      <c r="AK194" s="615">
        <f>IF(InpPerformance!AK70="",0,InpPerformance!AK70)</f>
        <v>0</v>
      </c>
      <c r="AL194" s="614">
        <f>IF(InpPerformance!AL70="",0,InpPerformance!AL70)</f>
        <v>1</v>
      </c>
      <c r="AM194" s="614">
        <f>IF(InpPerformance!AM70="",0,InpPerformance!AM70)</f>
        <v>1</v>
      </c>
      <c r="AN194" s="614">
        <f>IF(InpPerformance!AN70="",0,InpPerformance!AN70)</f>
        <v>1</v>
      </c>
      <c r="AO194" s="615">
        <f>IF(InpPerformance!AO70="",0,InpPerformance!AO70)</f>
        <v>1</v>
      </c>
      <c r="AP194" s="614">
        <f>IF(InpPerformance!AP70="",0,InpPerformance!AP70)</f>
        <v>1</v>
      </c>
      <c r="AQ194" s="614">
        <f>IF(InpPerformance!AQ70="",0,InpPerformance!AQ70)</f>
        <v>1</v>
      </c>
      <c r="AR194" s="614">
        <f>IF(InpPerformance!AR70="",0,InpPerformance!AR70)</f>
        <v>1</v>
      </c>
      <c r="AS194" s="614">
        <f>IF(InpPerformance!AS70="",0,InpPerformance!AS70)</f>
        <v>0.54</v>
      </c>
      <c r="AT194" s="614">
        <f>IF(InpPerformance!AT70="",0,InpPerformance!AT70)</f>
        <v>1</v>
      </c>
      <c r="AU194" s="614">
        <f>IF(InpPerformance!AU70="",0,InpPerformance!AU70)</f>
        <v>1</v>
      </c>
      <c r="AV194" s="614">
        <f>IF(InpPerformance!AV70="",0,InpPerformance!AV70)</f>
        <v>0</v>
      </c>
      <c r="AW194" s="614">
        <f>IF(InpPerformance!AW70="",0,InpPerformance!AW70)</f>
        <v>1</v>
      </c>
      <c r="AX194" s="614">
        <f>IF(InpPerformance!AX70="",0,InpPerformance!AX70)</f>
        <v>1</v>
      </c>
      <c r="AY194" s="614">
        <f>IF(InpPerformance!AY70="",0,InpPerformance!AY70)</f>
        <v>1</v>
      </c>
      <c r="AZ194" s="614">
        <f>IF(InpPerformance!AZ70="",0,InpPerformance!AZ70)</f>
        <v>1</v>
      </c>
      <c r="BA194" s="614">
        <f>IF(InpPerformance!BA70="",0,InpPerformance!BA70)</f>
        <v>0</v>
      </c>
      <c r="BB194" s="614">
        <f>IF(InpPerformance!BB70="",0,InpPerformance!BB70)</f>
        <v>0</v>
      </c>
      <c r="BC194" s="615">
        <f>IF(InpPerformance!BC70="",0,InpPerformance!BC70)</f>
        <v>0</v>
      </c>
      <c r="BD194" s="614">
        <f>IF(InpPerformance!BD70="",0,InpPerformance!BD70)</f>
        <v>0</v>
      </c>
      <c r="BE194" s="614">
        <f>IF(InpPerformance!BE70="",0,InpPerformance!BE70)</f>
        <v>0</v>
      </c>
      <c r="BF194" s="614">
        <f>IF(InpPerformance!BF70="",0,InpPerformance!BF70)</f>
        <v>0</v>
      </c>
      <c r="BG194" s="614">
        <f>IF(InpPerformance!BG70="",0,InpPerformance!BG70)</f>
        <v>0</v>
      </c>
      <c r="BH194" s="1194">
        <f>IF(InpPerformance!BH70="",0,InpPerformance!BH70)</f>
        <v>0</v>
      </c>
      <c r="BI194" s="614">
        <f>IF(InpPerformance!BI70="",0,InpPerformance!BI70)</f>
        <v>0</v>
      </c>
      <c r="BJ194" s="614">
        <f>IF(InpPerformance!BJ70="",0,InpPerformance!BJ70)</f>
        <v>0</v>
      </c>
      <c r="BK194" s="614">
        <f>IF(InpPerformance!BK70="",0,InpPerformance!BK70)</f>
        <v>0</v>
      </c>
      <c r="BL194" s="614">
        <f>IF(InpPerformance!BL70="",0,InpPerformance!BL70)</f>
        <v>0</v>
      </c>
      <c r="BM194" s="614">
        <f>IF(InpPerformance!BM70="",0,InpPerformance!BM70)</f>
        <v>0</v>
      </c>
      <c r="BN194" s="614">
        <f>IF(InpPerformance!BN70="",0,InpPerformance!BN70)</f>
        <v>0</v>
      </c>
      <c r="BO194" s="614">
        <f>IF(InpPerformance!BO70="",0,InpPerformance!BO70)</f>
        <v>0</v>
      </c>
      <c r="BP194" s="614">
        <f>IF(InpPerformance!BP70="",0,InpPerformance!BP70)</f>
        <v>0</v>
      </c>
      <c r="BQ194" s="614">
        <f>IF(InpPerformance!BQ70="",0,InpPerformance!BQ70)</f>
        <v>0</v>
      </c>
      <c r="BR194" s="614">
        <f>IF(InpPerformance!BR70="",0,InpPerformance!BR70)</f>
        <v>0</v>
      </c>
      <c r="BS194" s="614">
        <f>IF(InpPerformance!BS70="",0,InpPerformance!BS70)</f>
        <v>0</v>
      </c>
    </row>
    <row r="195" spans="1:71" s="201" customFormat="1">
      <c r="A195" s="444"/>
      <c r="B195" s="444"/>
      <c r="C195" s="444"/>
      <c r="D195" s="444"/>
      <c r="E195" s="574" t="str">
        <f>InpPerformance!E71</f>
        <v>Price control allocation - Bioresources (sludge)</v>
      </c>
      <c r="F195" s="574"/>
      <c r="G195" s="574" t="str">
        <f>InpPerformance!G71</f>
        <v>Percentage</v>
      </c>
      <c r="H195" s="574"/>
      <c r="I195" s="574"/>
      <c r="J195" s="614">
        <f>IF(InpPerformance!J71="",0,InpPerformance!J71)</f>
        <v>0</v>
      </c>
      <c r="K195" s="614">
        <f>IF(InpPerformance!K71="",0,InpPerformance!K71)</f>
        <v>0</v>
      </c>
      <c r="L195" s="614">
        <f>IF(InpPerformance!L71="",0,InpPerformance!L71)</f>
        <v>0</v>
      </c>
      <c r="M195" s="614">
        <f>IF(InpPerformance!M71="",0,InpPerformance!M71)</f>
        <v>0</v>
      </c>
      <c r="N195" s="614">
        <f>IF(InpPerformance!N71="",0,InpPerformance!N71)</f>
        <v>0</v>
      </c>
      <c r="O195" s="614">
        <f>IF(InpPerformance!O71="",0,InpPerformance!O71)</f>
        <v>0</v>
      </c>
      <c r="P195" s="614">
        <f>IF(InpPerformance!P71="",0,InpPerformance!P71)</f>
        <v>0</v>
      </c>
      <c r="Q195" s="615">
        <f>IF(InpPerformance!Q71="",0,InpPerformance!Q71)</f>
        <v>0</v>
      </c>
      <c r="R195" s="614">
        <f>IF(InpPerformance!R71="",0,InpPerformance!R71)</f>
        <v>0</v>
      </c>
      <c r="S195" s="614">
        <f>IF(InpPerformance!S71="",0,InpPerformance!S71)</f>
        <v>0</v>
      </c>
      <c r="T195" s="614">
        <f>IF(InpPerformance!T71="",0,InpPerformance!T71)</f>
        <v>0</v>
      </c>
      <c r="U195" s="614">
        <f>IF(InpPerformance!U71="",0,InpPerformance!U71)</f>
        <v>0.25</v>
      </c>
      <c r="V195" s="614">
        <f>IF(InpPerformance!V71="",0,InpPerformance!V71)</f>
        <v>0</v>
      </c>
      <c r="W195" s="614">
        <f>IF(InpPerformance!W71="",0,InpPerformance!W71)</f>
        <v>0</v>
      </c>
      <c r="X195" s="614">
        <f>IF(InpPerformance!X71="",0,InpPerformance!X71)</f>
        <v>0</v>
      </c>
      <c r="Y195" s="614">
        <f>IF(InpPerformance!Y71="",0,InpPerformance!Y71)</f>
        <v>0</v>
      </c>
      <c r="Z195" s="614">
        <f>IF(InpPerformance!Z71="",0,InpPerformance!Z71)</f>
        <v>0</v>
      </c>
      <c r="AA195" s="614">
        <f>IF(InpPerformance!AA71="",0,InpPerformance!AA71)</f>
        <v>0</v>
      </c>
      <c r="AB195" s="614">
        <f>IF(InpPerformance!AB71="",0,InpPerformance!AB71)</f>
        <v>0</v>
      </c>
      <c r="AC195" s="614">
        <f>IF(InpPerformance!AC71="",0,InpPerformance!AC71)</f>
        <v>0</v>
      </c>
      <c r="AD195" s="614">
        <f>IF(InpPerformance!AD71="",0,InpPerformance!AD71)</f>
        <v>0</v>
      </c>
      <c r="AE195" s="614">
        <f>IF(InpPerformance!AE71="",0,InpPerformance!AE71)</f>
        <v>0</v>
      </c>
      <c r="AF195" s="614">
        <f>IF(InpPerformance!AF71="",0,InpPerformance!AF71)</f>
        <v>0</v>
      </c>
      <c r="AG195" s="614">
        <f>IF(InpPerformance!AG71="",0,InpPerformance!AG71)</f>
        <v>0</v>
      </c>
      <c r="AH195" s="614">
        <f>IF(InpPerformance!AH71="",0,InpPerformance!AH71)</f>
        <v>0</v>
      </c>
      <c r="AI195" s="614">
        <f>IF(InpPerformance!AI71="",0,InpPerformance!AI71)</f>
        <v>0</v>
      </c>
      <c r="AJ195" s="614">
        <f>IF(InpPerformance!AJ71="",0,InpPerformance!AJ71)</f>
        <v>0</v>
      </c>
      <c r="AK195" s="615">
        <f>IF(InpPerformance!AK71="",0,InpPerformance!AK71)</f>
        <v>0</v>
      </c>
      <c r="AL195" s="614">
        <f>IF(InpPerformance!AL71="",0,InpPerformance!AL71)</f>
        <v>0</v>
      </c>
      <c r="AM195" s="614">
        <f>IF(InpPerformance!AM71="",0,InpPerformance!AM71)</f>
        <v>0</v>
      </c>
      <c r="AN195" s="614">
        <f>IF(InpPerformance!AN71="",0,InpPerformance!AN71)</f>
        <v>0</v>
      </c>
      <c r="AO195" s="615">
        <f>IF(InpPerformance!AO71="",0,InpPerformance!AO71)</f>
        <v>0</v>
      </c>
      <c r="AP195" s="614">
        <f>IF(InpPerformance!AP71="",0,InpPerformance!AP71)</f>
        <v>0</v>
      </c>
      <c r="AQ195" s="614">
        <f>IF(InpPerformance!AQ71="",0,InpPerformance!AQ71)</f>
        <v>0</v>
      </c>
      <c r="AR195" s="614">
        <f>IF(InpPerformance!AR71="",0,InpPerformance!AR71)</f>
        <v>0</v>
      </c>
      <c r="AS195" s="614">
        <f>IF(InpPerformance!AS71="",0,InpPerformance!AS71)</f>
        <v>0.18</v>
      </c>
      <c r="AT195" s="614">
        <f>IF(InpPerformance!AT71="",0,InpPerformance!AT71)</f>
        <v>0</v>
      </c>
      <c r="AU195" s="614">
        <f>IF(InpPerformance!AU71="",0,InpPerformance!AU71)</f>
        <v>0</v>
      </c>
      <c r="AV195" s="614">
        <f>IF(InpPerformance!AV71="",0,InpPerformance!AV71)</f>
        <v>1</v>
      </c>
      <c r="AW195" s="614">
        <f>IF(InpPerformance!AW71="",0,InpPerformance!AW71)</f>
        <v>0</v>
      </c>
      <c r="AX195" s="614">
        <f>IF(InpPerformance!AX71="",0,InpPerformance!AX71)</f>
        <v>0</v>
      </c>
      <c r="AY195" s="614">
        <f>IF(InpPerformance!AY71="",0,InpPerformance!AY71)</f>
        <v>0</v>
      </c>
      <c r="AZ195" s="614">
        <f>IF(InpPerformance!AZ71="",0,InpPerformance!AZ71)</f>
        <v>0</v>
      </c>
      <c r="BA195" s="614">
        <f>IF(InpPerformance!BA71="",0,InpPerformance!BA71)</f>
        <v>0</v>
      </c>
      <c r="BB195" s="614">
        <f>IF(InpPerformance!BB71="",0,InpPerformance!BB71)</f>
        <v>0</v>
      </c>
      <c r="BC195" s="615">
        <f>IF(InpPerformance!BC71="",0,InpPerformance!BC71)</f>
        <v>0</v>
      </c>
      <c r="BD195" s="614">
        <f>IF(InpPerformance!BD71="",0,InpPerformance!BD71)</f>
        <v>0</v>
      </c>
      <c r="BE195" s="614">
        <f>IF(InpPerformance!BE71="",0,InpPerformance!BE71)</f>
        <v>0</v>
      </c>
      <c r="BF195" s="614">
        <f>IF(InpPerformance!BF71="",0,InpPerformance!BF71)</f>
        <v>0</v>
      </c>
      <c r="BG195" s="614">
        <f>IF(InpPerformance!BG71="",0,InpPerformance!BG71)</f>
        <v>0</v>
      </c>
      <c r="BH195" s="1194">
        <f>IF(InpPerformance!BH71="",0,InpPerformance!BH71)</f>
        <v>0</v>
      </c>
      <c r="BI195" s="614">
        <f>IF(InpPerformance!BI71="",0,InpPerformance!BI71)</f>
        <v>0</v>
      </c>
      <c r="BJ195" s="614">
        <f>IF(InpPerformance!BJ71="",0,InpPerformance!BJ71)</f>
        <v>0</v>
      </c>
      <c r="BK195" s="614">
        <f>IF(InpPerformance!BK71="",0,InpPerformance!BK71)</f>
        <v>0</v>
      </c>
      <c r="BL195" s="614">
        <f>IF(InpPerformance!BL71="",0,InpPerformance!BL71)</f>
        <v>0</v>
      </c>
      <c r="BM195" s="614">
        <f>IF(InpPerformance!BM71="",0,InpPerformance!BM71)</f>
        <v>0</v>
      </c>
      <c r="BN195" s="614">
        <f>IF(InpPerformance!BN71="",0,InpPerformance!BN71)</f>
        <v>0</v>
      </c>
      <c r="BO195" s="614">
        <f>IF(InpPerformance!BO71="",0,InpPerformance!BO71)</f>
        <v>0</v>
      </c>
      <c r="BP195" s="614">
        <f>IF(InpPerformance!BP71="",0,InpPerformance!BP71)</f>
        <v>0</v>
      </c>
      <c r="BQ195" s="614">
        <f>IF(InpPerformance!BQ71="",0,InpPerformance!BQ71)</f>
        <v>0</v>
      </c>
      <c r="BR195" s="614">
        <f>IF(InpPerformance!BR71="",0,InpPerformance!BR71)</f>
        <v>0</v>
      </c>
      <c r="BS195" s="614">
        <f>IF(InpPerformance!BS71="",0,InpPerformance!BS71)</f>
        <v>0</v>
      </c>
    </row>
    <row r="196" spans="1:71" s="201" customFormat="1">
      <c r="A196" s="444"/>
      <c r="B196" s="444"/>
      <c r="C196" s="444"/>
      <c r="D196" s="444"/>
      <c r="E196" s="574" t="str">
        <f>InpPerformance!E72</f>
        <v>Price control allocation - Residential retail</v>
      </c>
      <c r="F196" s="574"/>
      <c r="G196" s="574" t="str">
        <f>InpPerformance!G72</f>
        <v>Percentage</v>
      </c>
      <c r="H196" s="574"/>
      <c r="I196" s="574"/>
      <c r="J196" s="614">
        <f>IF(InpPerformance!J72="",0,InpPerformance!J72)</f>
        <v>0</v>
      </c>
      <c r="K196" s="614">
        <f>IF(InpPerformance!K72="",0,InpPerformance!K72)</f>
        <v>0</v>
      </c>
      <c r="L196" s="614">
        <f>IF(InpPerformance!L72="",0,InpPerformance!L72)</f>
        <v>0</v>
      </c>
      <c r="M196" s="614">
        <f>IF(InpPerformance!M72="",0,InpPerformance!M72)</f>
        <v>0</v>
      </c>
      <c r="N196" s="614">
        <f>IF(InpPerformance!N72="",0,InpPerformance!N72)</f>
        <v>0</v>
      </c>
      <c r="O196" s="614">
        <f>IF(InpPerformance!O72="",0,InpPerformance!O72)</f>
        <v>0</v>
      </c>
      <c r="P196" s="614">
        <f>IF(InpPerformance!P72="",0,InpPerformance!P72)</f>
        <v>0</v>
      </c>
      <c r="Q196" s="615">
        <f>IF(InpPerformance!Q72="",0,InpPerformance!Q72)</f>
        <v>0</v>
      </c>
      <c r="R196" s="614">
        <f>IF(InpPerformance!R72="",0,InpPerformance!R72)</f>
        <v>1</v>
      </c>
      <c r="S196" s="614">
        <f>IF(InpPerformance!S72="",0,InpPerformance!S72)</f>
        <v>1</v>
      </c>
      <c r="T196" s="614">
        <f>IF(InpPerformance!T72="",0,InpPerformance!T72)</f>
        <v>1</v>
      </c>
      <c r="U196" s="614">
        <f>IF(InpPerformance!U72="",0,InpPerformance!U72)</f>
        <v>0</v>
      </c>
      <c r="V196" s="614">
        <f>IF(InpPerformance!V72="",0,InpPerformance!V72)</f>
        <v>0</v>
      </c>
      <c r="W196" s="614">
        <f>IF(InpPerformance!W72="",0,InpPerformance!W72)</f>
        <v>0</v>
      </c>
      <c r="X196" s="614">
        <f>IF(InpPerformance!X72="",0,InpPerformance!X72)</f>
        <v>0</v>
      </c>
      <c r="Y196" s="614">
        <f>IF(InpPerformance!Y72="",0,InpPerformance!Y72)</f>
        <v>0</v>
      </c>
      <c r="Z196" s="614">
        <f>IF(InpPerformance!Z72="",0,InpPerformance!Z72)</f>
        <v>0</v>
      </c>
      <c r="AA196" s="614">
        <f>IF(InpPerformance!AA72="",0,InpPerformance!AA72)</f>
        <v>0</v>
      </c>
      <c r="AB196" s="614">
        <f>IF(InpPerformance!AB72="",0,InpPerformance!AB72)</f>
        <v>0</v>
      </c>
      <c r="AC196" s="614">
        <f>IF(InpPerformance!AC72="",0,InpPerformance!AC72)</f>
        <v>0</v>
      </c>
      <c r="AD196" s="614">
        <f>IF(InpPerformance!AD72="",0,InpPerformance!AD72)</f>
        <v>0</v>
      </c>
      <c r="AE196" s="614">
        <f>IF(InpPerformance!AE72="",0,InpPerformance!AE72)</f>
        <v>0</v>
      </c>
      <c r="AF196" s="614">
        <f>IF(InpPerformance!AF72="",0,InpPerformance!AF72)</f>
        <v>0</v>
      </c>
      <c r="AG196" s="614">
        <f>IF(InpPerformance!AG72="",0,InpPerformance!AG72)</f>
        <v>0</v>
      </c>
      <c r="AH196" s="614">
        <f>IF(InpPerformance!AH72="",0,InpPerformance!AH72)</f>
        <v>0</v>
      </c>
      <c r="AI196" s="614">
        <f>IF(InpPerformance!AI72="",0,InpPerformance!AI72)</f>
        <v>0</v>
      </c>
      <c r="AJ196" s="614">
        <f>IF(InpPerformance!AJ72="",0,InpPerformance!AJ72)</f>
        <v>0</v>
      </c>
      <c r="AK196" s="615">
        <f>IF(InpPerformance!AK72="",0,InpPerformance!AK72)</f>
        <v>0</v>
      </c>
      <c r="AL196" s="614">
        <f>IF(InpPerformance!AL72="",0,InpPerformance!AL72)</f>
        <v>0</v>
      </c>
      <c r="AM196" s="614">
        <f>IF(InpPerformance!AM72="",0,InpPerformance!AM72)</f>
        <v>0</v>
      </c>
      <c r="AN196" s="614">
        <f>IF(InpPerformance!AN72="",0,InpPerformance!AN72)</f>
        <v>0</v>
      </c>
      <c r="AO196" s="615">
        <f>IF(InpPerformance!AO72="",0,InpPerformance!AO72)</f>
        <v>0</v>
      </c>
      <c r="AP196" s="614">
        <f>IF(InpPerformance!AP72="",0,InpPerformance!AP72)</f>
        <v>0</v>
      </c>
      <c r="AQ196" s="614">
        <f>IF(InpPerformance!AQ72="",0,InpPerformance!AQ72)</f>
        <v>0</v>
      </c>
      <c r="AR196" s="614">
        <f>IF(InpPerformance!AR72="",0,InpPerformance!AR72)</f>
        <v>0</v>
      </c>
      <c r="AS196" s="614">
        <f>IF(InpPerformance!AS72="",0,InpPerformance!AS72)</f>
        <v>0</v>
      </c>
      <c r="AT196" s="614">
        <f>IF(InpPerformance!AT72="",0,InpPerformance!AT72)</f>
        <v>0</v>
      </c>
      <c r="AU196" s="614">
        <f>IF(InpPerformance!AU72="",0,InpPerformance!AU72)</f>
        <v>0</v>
      </c>
      <c r="AV196" s="614">
        <f>IF(InpPerformance!AV72="",0,InpPerformance!AV72)</f>
        <v>0</v>
      </c>
      <c r="AW196" s="614">
        <f>IF(InpPerformance!AW72="",0,InpPerformance!AW72)</f>
        <v>0</v>
      </c>
      <c r="AX196" s="614">
        <f>IF(InpPerformance!AX72="",0,InpPerformance!AX72)</f>
        <v>0</v>
      </c>
      <c r="AY196" s="614">
        <f>IF(InpPerformance!AY72="",0,InpPerformance!AY72)</f>
        <v>0</v>
      </c>
      <c r="AZ196" s="614">
        <f>IF(InpPerformance!AZ72="",0,InpPerformance!AZ72)</f>
        <v>0</v>
      </c>
      <c r="BA196" s="614">
        <f>IF(InpPerformance!BA72="",0,InpPerformance!BA72)</f>
        <v>0</v>
      </c>
      <c r="BB196" s="614">
        <f>IF(InpPerformance!BB72="",0,InpPerformance!BB72)</f>
        <v>0</v>
      </c>
      <c r="BC196" s="615">
        <f>IF(InpPerformance!BC72="",0,InpPerformance!BC72)</f>
        <v>0</v>
      </c>
      <c r="BD196" s="614">
        <f>IF(InpPerformance!BD72="",0,InpPerformance!BD72)</f>
        <v>0</v>
      </c>
      <c r="BE196" s="614">
        <f>IF(InpPerformance!BE72="",0,InpPerformance!BE72)</f>
        <v>0</v>
      </c>
      <c r="BF196" s="614">
        <f>IF(InpPerformance!BF72="",0,InpPerformance!BF72)</f>
        <v>0</v>
      </c>
      <c r="BG196" s="614">
        <f>IF(InpPerformance!BG72="",0,InpPerformance!BG72)</f>
        <v>0</v>
      </c>
      <c r="BH196" s="1194">
        <f>IF(InpPerformance!BH72="",0,InpPerformance!BH72)</f>
        <v>0</v>
      </c>
      <c r="BI196" s="614">
        <f>IF(InpPerformance!BI72="",0,InpPerformance!BI72)</f>
        <v>0</v>
      </c>
      <c r="BJ196" s="614">
        <f>IF(InpPerformance!BJ72="",0,InpPerformance!BJ72)</f>
        <v>0</v>
      </c>
      <c r="BK196" s="614">
        <f>IF(InpPerformance!BK72="",0,InpPerformance!BK72)</f>
        <v>0</v>
      </c>
      <c r="BL196" s="614">
        <f>IF(InpPerformance!BL72="",0,InpPerformance!BL72)</f>
        <v>0</v>
      </c>
      <c r="BM196" s="614">
        <f>IF(InpPerformance!BM72="",0,InpPerformance!BM72)</f>
        <v>0</v>
      </c>
      <c r="BN196" s="614">
        <f>IF(InpPerformance!BN72="",0,InpPerformance!BN72)</f>
        <v>0</v>
      </c>
      <c r="BO196" s="614">
        <f>IF(InpPerformance!BO72="",0,InpPerformance!BO72)</f>
        <v>0</v>
      </c>
      <c r="BP196" s="614">
        <f>IF(InpPerformance!BP72="",0,InpPerformance!BP72)</f>
        <v>0</v>
      </c>
      <c r="BQ196" s="614">
        <f>IF(InpPerformance!BQ72="",0,InpPerformance!BQ72)</f>
        <v>0</v>
      </c>
      <c r="BR196" s="614">
        <f>IF(InpPerformance!BR72="",0,InpPerformance!BR72)</f>
        <v>0</v>
      </c>
      <c r="BS196" s="614">
        <f>IF(InpPerformance!BS72="",0,InpPerformance!BS72)</f>
        <v>0</v>
      </c>
    </row>
    <row r="197" spans="1:71" s="201" customFormat="1">
      <c r="A197" s="444"/>
      <c r="B197" s="444"/>
      <c r="C197" s="444"/>
      <c r="D197" s="444"/>
      <c r="E197" s="574" t="str">
        <f>InpPerformance!E73</f>
        <v>Price control allocation - Business retail</v>
      </c>
      <c r="F197" s="574"/>
      <c r="G197" s="574" t="str">
        <f>InpPerformance!G73</f>
        <v>Percentage</v>
      </c>
      <c r="H197" s="574"/>
      <c r="I197" s="574"/>
      <c r="J197" s="614">
        <f>IF(InpPerformance!J73="",0,InpPerformance!J73)</f>
        <v>0</v>
      </c>
      <c r="K197" s="614">
        <f>IF(InpPerformance!K73="",0,InpPerformance!K73)</f>
        <v>0</v>
      </c>
      <c r="L197" s="614">
        <f>IF(InpPerformance!L73="",0,InpPerformance!L73)</f>
        <v>0</v>
      </c>
      <c r="M197" s="614">
        <f>IF(InpPerformance!M73="",0,InpPerformance!M73)</f>
        <v>0</v>
      </c>
      <c r="N197" s="614">
        <f>IF(InpPerformance!N73="",0,InpPerformance!N73)</f>
        <v>0</v>
      </c>
      <c r="O197" s="614">
        <f>IF(InpPerformance!O73="",0,InpPerformance!O73)</f>
        <v>0</v>
      </c>
      <c r="P197" s="614">
        <f>IF(InpPerformance!P73="",0,InpPerformance!P73)</f>
        <v>0</v>
      </c>
      <c r="Q197" s="615">
        <f>IF(InpPerformance!Q73="",0,InpPerformance!Q73)</f>
        <v>0</v>
      </c>
      <c r="R197" s="614">
        <f>IF(InpPerformance!R73="",0,InpPerformance!R73)</f>
        <v>0</v>
      </c>
      <c r="S197" s="614">
        <f>IF(InpPerformance!S73="",0,InpPerformance!S73)</f>
        <v>0</v>
      </c>
      <c r="T197" s="614">
        <f>IF(InpPerformance!T73="",0,InpPerformance!T73)</f>
        <v>0</v>
      </c>
      <c r="U197" s="614">
        <f>IF(InpPerformance!U73="",0,InpPerformance!U73)</f>
        <v>0</v>
      </c>
      <c r="V197" s="614">
        <f>IF(InpPerformance!V73="",0,InpPerformance!V73)</f>
        <v>0</v>
      </c>
      <c r="W197" s="614">
        <f>IF(InpPerformance!W73="",0,InpPerformance!W73)</f>
        <v>0</v>
      </c>
      <c r="X197" s="614">
        <f>IF(InpPerformance!X73="",0,InpPerformance!X73)</f>
        <v>0</v>
      </c>
      <c r="Y197" s="614">
        <f>IF(InpPerformance!Y73="",0,InpPerformance!Y73)</f>
        <v>0</v>
      </c>
      <c r="Z197" s="614">
        <f>IF(InpPerformance!Z73="",0,InpPerformance!Z73)</f>
        <v>0</v>
      </c>
      <c r="AA197" s="614">
        <f>IF(InpPerformance!AA73="",0,InpPerformance!AA73)</f>
        <v>0</v>
      </c>
      <c r="AB197" s="614">
        <f>IF(InpPerformance!AB73="",0,InpPerformance!AB73)</f>
        <v>0</v>
      </c>
      <c r="AC197" s="614">
        <f>IF(InpPerformance!AC73="",0,InpPerformance!AC73)</f>
        <v>0</v>
      </c>
      <c r="AD197" s="614">
        <f>IF(InpPerformance!AD73="",0,InpPerformance!AD73)</f>
        <v>0</v>
      </c>
      <c r="AE197" s="614">
        <f>IF(InpPerformance!AE73="",0,InpPerformance!AE73)</f>
        <v>0</v>
      </c>
      <c r="AF197" s="614">
        <f>IF(InpPerformance!AF73="",0,InpPerformance!AF73)</f>
        <v>0</v>
      </c>
      <c r="AG197" s="614">
        <f>IF(InpPerformance!AG73="",0,InpPerformance!AG73)</f>
        <v>0</v>
      </c>
      <c r="AH197" s="614">
        <f>IF(InpPerformance!AH73="",0,InpPerformance!AH73)</f>
        <v>0</v>
      </c>
      <c r="AI197" s="614">
        <f>IF(InpPerformance!AI73="",0,InpPerformance!AI73)</f>
        <v>0</v>
      </c>
      <c r="AJ197" s="614">
        <f>IF(InpPerformance!AJ73="",0,InpPerformance!AJ73)</f>
        <v>0</v>
      </c>
      <c r="AK197" s="615">
        <f>IF(InpPerformance!AK73="",0,InpPerformance!AK73)</f>
        <v>0</v>
      </c>
      <c r="AL197" s="614">
        <f>IF(InpPerformance!AL73="",0,InpPerformance!AL73)</f>
        <v>0</v>
      </c>
      <c r="AM197" s="614">
        <f>IF(InpPerformance!AM73="",0,InpPerformance!AM73)</f>
        <v>0</v>
      </c>
      <c r="AN197" s="614">
        <f>IF(InpPerformance!AN73="",0,InpPerformance!AN73)</f>
        <v>0</v>
      </c>
      <c r="AO197" s="615">
        <f>IF(InpPerformance!AO73="",0,InpPerformance!AO73)</f>
        <v>0</v>
      </c>
      <c r="AP197" s="614">
        <f>IF(InpPerformance!AP73="",0,InpPerformance!AP73)</f>
        <v>0</v>
      </c>
      <c r="AQ197" s="614">
        <f>IF(InpPerformance!AQ73="",0,InpPerformance!AQ73)</f>
        <v>0</v>
      </c>
      <c r="AR197" s="614">
        <f>IF(InpPerformance!AR73="",0,InpPerformance!AR73)</f>
        <v>0</v>
      </c>
      <c r="AS197" s="614">
        <f>IF(InpPerformance!AS73="",0,InpPerformance!AS73)</f>
        <v>0</v>
      </c>
      <c r="AT197" s="614">
        <f>IF(InpPerformance!AT73="",0,InpPerformance!AT73)</f>
        <v>0</v>
      </c>
      <c r="AU197" s="614">
        <f>IF(InpPerformance!AU73="",0,InpPerformance!AU73)</f>
        <v>0</v>
      </c>
      <c r="AV197" s="614">
        <f>IF(InpPerformance!AV73="",0,InpPerformance!AV73)</f>
        <v>0</v>
      </c>
      <c r="AW197" s="614">
        <f>IF(InpPerformance!AW73="",0,InpPerformance!AW73)</f>
        <v>0</v>
      </c>
      <c r="AX197" s="614">
        <f>IF(InpPerformance!AX73="",0,InpPerformance!AX73)</f>
        <v>0</v>
      </c>
      <c r="AY197" s="614">
        <f>IF(InpPerformance!AY73="",0,InpPerformance!AY73)</f>
        <v>0</v>
      </c>
      <c r="AZ197" s="614">
        <f>IF(InpPerformance!AZ73="",0,InpPerformance!AZ73)</f>
        <v>0</v>
      </c>
      <c r="BA197" s="614">
        <f>IF(InpPerformance!BA73="",0,InpPerformance!BA73)</f>
        <v>0</v>
      </c>
      <c r="BB197" s="614">
        <f>IF(InpPerformance!BB73="",0,InpPerformance!BB73)</f>
        <v>0</v>
      </c>
      <c r="BC197" s="615">
        <f>IF(InpPerformance!BC73="",0,InpPerformance!BC73)</f>
        <v>0</v>
      </c>
      <c r="BD197" s="614">
        <f>IF(InpPerformance!BD73="",0,InpPerformance!BD73)</f>
        <v>0</v>
      </c>
      <c r="BE197" s="614">
        <f>IF(InpPerformance!BE73="",0,InpPerformance!BE73)</f>
        <v>0</v>
      </c>
      <c r="BF197" s="614">
        <f>IF(InpPerformance!BF73="",0,InpPerformance!BF73)</f>
        <v>0</v>
      </c>
      <c r="BG197" s="614">
        <f>IF(InpPerformance!BG73="",0,InpPerformance!BG73)</f>
        <v>0</v>
      </c>
      <c r="BH197" s="1194">
        <f>IF(InpPerformance!BH73="",0,InpPerformance!BH73)</f>
        <v>0</v>
      </c>
      <c r="BI197" s="614">
        <f>IF(InpPerformance!BI73="",0,InpPerformance!BI73)</f>
        <v>0</v>
      </c>
      <c r="BJ197" s="614">
        <f>IF(InpPerformance!BJ73="",0,InpPerformance!BJ73)</f>
        <v>0</v>
      </c>
      <c r="BK197" s="614">
        <f>IF(InpPerformance!BK73="",0,InpPerformance!BK73)</f>
        <v>0</v>
      </c>
      <c r="BL197" s="614">
        <f>IF(InpPerformance!BL73="",0,InpPerformance!BL73)</f>
        <v>0</v>
      </c>
      <c r="BM197" s="614">
        <f>IF(InpPerformance!BM73="",0,InpPerformance!BM73)</f>
        <v>0</v>
      </c>
      <c r="BN197" s="614">
        <f>IF(InpPerformance!BN73="",0,InpPerformance!BN73)</f>
        <v>0</v>
      </c>
      <c r="BO197" s="614">
        <f>IF(InpPerformance!BO73="",0,InpPerformance!BO73)</f>
        <v>0</v>
      </c>
      <c r="BP197" s="614">
        <f>IF(InpPerformance!BP73="",0,InpPerformance!BP73)</f>
        <v>0</v>
      </c>
      <c r="BQ197" s="614">
        <f>IF(InpPerformance!BQ73="",0,InpPerformance!BQ73)</f>
        <v>0</v>
      </c>
      <c r="BR197" s="614">
        <f>IF(InpPerformance!BR73="",0,InpPerformance!BR73)</f>
        <v>0</v>
      </c>
      <c r="BS197" s="614">
        <f>IF(InpPerformance!BS73="",0,InpPerformance!BS73)</f>
        <v>0</v>
      </c>
    </row>
    <row r="198" spans="1:71" s="201" customFormat="1">
      <c r="A198" s="444"/>
      <c r="B198" s="444"/>
      <c r="C198" s="444"/>
      <c r="D198" s="444"/>
      <c r="E198" s="574" t="str">
        <f>InpPerformance!E74</f>
        <v>Price control allocation - Dummy control</v>
      </c>
      <c r="F198" s="574"/>
      <c r="G198" s="574" t="str">
        <f>InpPerformance!G74</f>
        <v>Percentage</v>
      </c>
      <c r="H198" s="574"/>
      <c r="I198" s="574"/>
      <c r="J198" s="614">
        <f>IF(InpPerformance!J74="",0,InpPerformance!J74)</f>
        <v>0</v>
      </c>
      <c r="K198" s="614">
        <f>IF(InpPerformance!K74="",0,InpPerformance!K74)</f>
        <v>0</v>
      </c>
      <c r="L198" s="614">
        <f>IF(InpPerformance!L74="",0,InpPerformance!L74)</f>
        <v>0</v>
      </c>
      <c r="M198" s="614">
        <f>IF(InpPerformance!M74="",0,InpPerformance!M74)</f>
        <v>0</v>
      </c>
      <c r="N198" s="614">
        <f>IF(InpPerformance!N74="",0,InpPerformance!N74)</f>
        <v>0</v>
      </c>
      <c r="O198" s="614">
        <f>IF(InpPerformance!O74="",0,InpPerformance!O74)</f>
        <v>0</v>
      </c>
      <c r="P198" s="614">
        <f>IF(InpPerformance!P74="",0,InpPerformance!P74)</f>
        <v>0</v>
      </c>
      <c r="Q198" s="615">
        <f>IF(InpPerformance!Q74="",0,InpPerformance!Q74)</f>
        <v>0</v>
      </c>
      <c r="R198" s="614">
        <f>IF(InpPerformance!R74="",0,InpPerformance!R74)</f>
        <v>0</v>
      </c>
      <c r="S198" s="614">
        <f>IF(InpPerformance!S74="",0,InpPerformance!S74)</f>
        <v>0</v>
      </c>
      <c r="T198" s="614">
        <f>IF(InpPerformance!T74="",0,InpPerformance!T74)</f>
        <v>0</v>
      </c>
      <c r="U198" s="614">
        <f>IF(InpPerformance!U74="",0,InpPerformance!U74)</f>
        <v>0</v>
      </c>
      <c r="V198" s="614">
        <f>IF(InpPerformance!V74="",0,InpPerformance!V74)</f>
        <v>0</v>
      </c>
      <c r="W198" s="614">
        <f>IF(InpPerformance!W74="",0,InpPerformance!W74)</f>
        <v>0</v>
      </c>
      <c r="X198" s="614">
        <f>IF(InpPerformance!X74="",0,InpPerformance!X74)</f>
        <v>0</v>
      </c>
      <c r="Y198" s="614">
        <f>IF(InpPerformance!Y74="",0,InpPerformance!Y74)</f>
        <v>0</v>
      </c>
      <c r="Z198" s="614">
        <f>IF(InpPerformance!Z74="",0,InpPerformance!Z74)</f>
        <v>0</v>
      </c>
      <c r="AA198" s="614">
        <f>IF(InpPerformance!AA74="",0,InpPerformance!AA74)</f>
        <v>0</v>
      </c>
      <c r="AB198" s="614">
        <f>IF(InpPerformance!AB74="",0,InpPerformance!AB74)</f>
        <v>0</v>
      </c>
      <c r="AC198" s="614">
        <f>IF(InpPerformance!AC74="",0,InpPerformance!AC74)</f>
        <v>0</v>
      </c>
      <c r="AD198" s="614">
        <f>IF(InpPerformance!AD74="",0,InpPerformance!AD74)</f>
        <v>0</v>
      </c>
      <c r="AE198" s="614">
        <f>IF(InpPerformance!AE74="",0,InpPerformance!AE74)</f>
        <v>0</v>
      </c>
      <c r="AF198" s="614">
        <f>IF(InpPerformance!AF74="",0,InpPerformance!AF74)</f>
        <v>0</v>
      </c>
      <c r="AG198" s="614">
        <f>IF(InpPerformance!AG74="",0,InpPerformance!AG74)</f>
        <v>0</v>
      </c>
      <c r="AH198" s="614">
        <f>IF(InpPerformance!AH74="",0,InpPerformance!AH74)</f>
        <v>0</v>
      </c>
      <c r="AI198" s="614">
        <f>IF(InpPerformance!AI74="",0,InpPerformance!AI74)</f>
        <v>0</v>
      </c>
      <c r="AJ198" s="614">
        <f>IF(InpPerformance!AJ74="",0,InpPerformance!AJ74)</f>
        <v>0</v>
      </c>
      <c r="AK198" s="615">
        <f>IF(InpPerformance!AK74="",0,InpPerformance!AK74)</f>
        <v>0</v>
      </c>
      <c r="AL198" s="614">
        <f>IF(InpPerformance!AL74="",0,InpPerformance!AL74)</f>
        <v>0</v>
      </c>
      <c r="AM198" s="614">
        <f>IF(InpPerformance!AM74="",0,InpPerformance!AM74)</f>
        <v>0</v>
      </c>
      <c r="AN198" s="614">
        <f>IF(InpPerformance!AN74="",0,InpPerformance!AN74)</f>
        <v>0</v>
      </c>
      <c r="AO198" s="615">
        <f>IF(InpPerformance!AO74="",0,InpPerformance!AO74)</f>
        <v>0</v>
      </c>
      <c r="AP198" s="614">
        <f>IF(InpPerformance!AP74="",0,InpPerformance!AP74)</f>
        <v>0</v>
      </c>
      <c r="AQ198" s="614">
        <f>IF(InpPerformance!AQ74="",0,InpPerformance!AQ74)</f>
        <v>0</v>
      </c>
      <c r="AR198" s="614">
        <f>IF(InpPerformance!AR74="",0,InpPerformance!AR74)</f>
        <v>0</v>
      </c>
      <c r="AS198" s="614">
        <f>IF(InpPerformance!AS74="",0,InpPerformance!AS74)</f>
        <v>0</v>
      </c>
      <c r="AT198" s="614">
        <f>IF(InpPerformance!AT74="",0,InpPerformance!AT74)</f>
        <v>0</v>
      </c>
      <c r="AU198" s="614">
        <f>IF(InpPerformance!AU74="",0,InpPerformance!AU74)</f>
        <v>0</v>
      </c>
      <c r="AV198" s="614">
        <f>IF(InpPerformance!AV74="",0,InpPerformance!AV74)</f>
        <v>0</v>
      </c>
      <c r="AW198" s="614">
        <f>IF(InpPerformance!AW74="",0,InpPerformance!AW74)</f>
        <v>0</v>
      </c>
      <c r="AX198" s="614">
        <f>IF(InpPerformance!AX74="",0,InpPerformance!AX74)</f>
        <v>0</v>
      </c>
      <c r="AY198" s="614">
        <f>IF(InpPerformance!AY74="",0,InpPerformance!AY74)</f>
        <v>0</v>
      </c>
      <c r="AZ198" s="614">
        <f>IF(InpPerformance!AZ74="",0,InpPerformance!AZ74)</f>
        <v>0</v>
      </c>
      <c r="BA198" s="614">
        <f>IF(InpPerformance!BA74="",0,InpPerformance!BA74)</f>
        <v>0</v>
      </c>
      <c r="BB198" s="614">
        <f>IF(InpPerformance!BB74="",0,InpPerformance!BB74)</f>
        <v>0</v>
      </c>
      <c r="BC198" s="615">
        <f>IF(InpPerformance!BC74="",0,InpPerformance!BC74)</f>
        <v>0</v>
      </c>
      <c r="BD198" s="614">
        <f>IF(InpPerformance!BD74="",0,InpPerformance!BD74)</f>
        <v>0</v>
      </c>
      <c r="BE198" s="614">
        <f>IF(InpPerformance!BE74="",0,InpPerformance!BE74)</f>
        <v>0</v>
      </c>
      <c r="BF198" s="614">
        <f>IF(InpPerformance!BF74="",0,InpPerformance!BF74)</f>
        <v>0</v>
      </c>
      <c r="BG198" s="614">
        <f>IF(InpPerformance!BG74="",0,InpPerformance!BG74)</f>
        <v>0</v>
      </c>
      <c r="BH198" s="1194">
        <f>IF(InpPerformance!BH74="",0,InpPerformance!BH74)</f>
        <v>0</v>
      </c>
      <c r="BI198" s="614">
        <f>IF(InpPerformance!BI74="",0,InpPerformance!BI74)</f>
        <v>0</v>
      </c>
      <c r="BJ198" s="614">
        <f>IF(InpPerformance!BJ74="",0,InpPerformance!BJ74)</f>
        <v>0</v>
      </c>
      <c r="BK198" s="614">
        <f>IF(InpPerformance!BK74="",0,InpPerformance!BK74)</f>
        <v>0</v>
      </c>
      <c r="BL198" s="614">
        <f>IF(InpPerformance!BL74="",0,InpPerformance!BL74)</f>
        <v>0</v>
      </c>
      <c r="BM198" s="614">
        <f>IF(InpPerformance!BM74="",0,InpPerformance!BM74)</f>
        <v>0</v>
      </c>
      <c r="BN198" s="614">
        <f>IF(InpPerformance!BN74="",0,InpPerformance!BN74)</f>
        <v>0</v>
      </c>
      <c r="BO198" s="614">
        <f>IF(InpPerformance!BO74="",0,InpPerformance!BO74)</f>
        <v>0</v>
      </c>
      <c r="BP198" s="614">
        <f>IF(InpPerformance!BP74="",0,InpPerformance!BP74)</f>
        <v>0</v>
      </c>
      <c r="BQ198" s="614">
        <f>IF(InpPerformance!BQ74="",0,InpPerformance!BQ74)</f>
        <v>0</v>
      </c>
      <c r="BR198" s="614">
        <f>IF(InpPerformance!BR74="",0,InpPerformance!BR74)</f>
        <v>0</v>
      </c>
      <c r="BS198" s="614">
        <f>IF(InpPerformance!BS74="",0,InpPerformance!BS74)</f>
        <v>0</v>
      </c>
    </row>
    <row r="199" spans="1:71" s="201" customFormat="1">
      <c r="A199" s="444"/>
      <c r="B199" s="444"/>
      <c r="C199" s="444"/>
      <c r="D199" s="444"/>
      <c r="E199" s="444"/>
      <c r="F199" s="444"/>
      <c r="G199" s="444"/>
      <c r="H199" s="444"/>
      <c r="I199" s="444"/>
      <c r="J199" s="485"/>
      <c r="K199" s="485"/>
      <c r="L199" s="485"/>
      <c r="M199" s="485"/>
      <c r="N199" s="485"/>
      <c r="O199" s="485"/>
      <c r="P199" s="485"/>
      <c r="Q199" s="487"/>
      <c r="R199" s="485"/>
      <c r="S199" s="485"/>
      <c r="T199" s="485"/>
      <c r="U199" s="485"/>
      <c r="V199" s="485"/>
      <c r="W199" s="485"/>
      <c r="X199" s="485"/>
      <c r="Y199" s="485"/>
      <c r="Z199" s="485"/>
      <c r="AA199" s="485"/>
      <c r="AB199" s="485"/>
      <c r="AC199" s="485"/>
      <c r="AD199" s="485"/>
      <c r="AE199" s="485"/>
      <c r="AF199" s="485"/>
      <c r="AG199" s="485"/>
      <c r="AH199" s="485"/>
      <c r="AI199" s="485"/>
      <c r="AJ199" s="485"/>
      <c r="AK199" s="487"/>
      <c r="AL199" s="485"/>
      <c r="AM199" s="485"/>
      <c r="AN199" s="485"/>
      <c r="AO199" s="487"/>
      <c r="AP199" s="485"/>
      <c r="AQ199" s="485"/>
      <c r="AR199" s="485"/>
      <c r="AS199" s="485"/>
      <c r="AT199" s="485"/>
      <c r="AU199" s="485"/>
      <c r="AV199" s="485"/>
      <c r="AW199" s="485"/>
      <c r="AX199" s="485"/>
      <c r="AY199" s="485"/>
      <c r="AZ199" s="485"/>
      <c r="BA199" s="485"/>
      <c r="BB199" s="485"/>
      <c r="BC199" s="487"/>
      <c r="BD199" s="485"/>
      <c r="BE199" s="485"/>
      <c r="BF199" s="485"/>
      <c r="BG199" s="485"/>
      <c r="BH199" s="485"/>
      <c r="BI199" s="485"/>
      <c r="BJ199" s="485"/>
      <c r="BK199" s="485"/>
      <c r="BL199" s="485"/>
      <c r="BM199" s="485"/>
      <c r="BN199" s="485"/>
      <c r="BO199" s="485"/>
      <c r="BP199" s="485"/>
      <c r="BQ199" s="485"/>
      <c r="BR199" s="485"/>
      <c r="BS199" s="485"/>
    </row>
    <row r="200" spans="1:71" s="201" customFormat="1">
      <c r="A200" s="444"/>
      <c r="B200" s="444"/>
      <c r="C200" s="444"/>
      <c r="D200" s="454" t="s">
        <v>1268</v>
      </c>
      <c r="E200" s="444"/>
      <c r="F200" s="454"/>
      <c r="G200" s="454"/>
      <c r="H200" s="444"/>
      <c r="I200" s="444"/>
      <c r="J200" s="485"/>
      <c r="K200" s="485"/>
      <c r="L200" s="485"/>
      <c r="M200" s="485"/>
      <c r="N200" s="485"/>
      <c r="O200" s="485"/>
      <c r="P200" s="485"/>
      <c r="Q200" s="487"/>
      <c r="R200" s="485"/>
      <c r="S200" s="485"/>
      <c r="T200" s="485"/>
      <c r="U200" s="485"/>
      <c r="V200" s="485"/>
      <c r="W200" s="485"/>
      <c r="X200" s="485"/>
      <c r="Y200" s="485"/>
      <c r="Z200" s="485"/>
      <c r="AA200" s="485"/>
      <c r="AB200" s="485"/>
      <c r="AC200" s="485"/>
      <c r="AD200" s="485"/>
      <c r="AE200" s="485"/>
      <c r="AF200" s="485"/>
      <c r="AG200" s="485"/>
      <c r="AH200" s="485"/>
      <c r="AI200" s="485"/>
      <c r="AJ200" s="485"/>
      <c r="AK200" s="487"/>
      <c r="AL200" s="485"/>
      <c r="AM200" s="485"/>
      <c r="AN200" s="485"/>
      <c r="AO200" s="487"/>
      <c r="AP200" s="485"/>
      <c r="AQ200" s="485"/>
      <c r="AR200" s="485"/>
      <c r="AS200" s="485"/>
      <c r="AT200" s="485"/>
      <c r="AU200" s="485"/>
      <c r="AV200" s="485"/>
      <c r="AW200" s="485"/>
      <c r="AX200" s="485"/>
      <c r="AY200" s="485"/>
      <c r="AZ200" s="485"/>
      <c r="BA200" s="485"/>
      <c r="BB200" s="485"/>
      <c r="BC200" s="487"/>
      <c r="BD200" s="485"/>
      <c r="BE200" s="485"/>
      <c r="BF200" s="485"/>
      <c r="BG200" s="485"/>
      <c r="BH200" s="485"/>
      <c r="BI200" s="485"/>
      <c r="BJ200" s="485"/>
      <c r="BK200" s="485"/>
      <c r="BL200" s="485"/>
      <c r="BM200" s="485"/>
      <c r="BN200" s="485"/>
      <c r="BO200" s="485"/>
      <c r="BP200" s="485"/>
      <c r="BQ200" s="485"/>
      <c r="BR200" s="485"/>
      <c r="BS200" s="485"/>
    </row>
    <row r="201" spans="1:71" s="201" customFormat="1">
      <c r="A201" s="444"/>
      <c r="B201" s="444"/>
      <c r="C201" s="444"/>
      <c r="D201" s="444"/>
      <c r="E201" s="444" t="s">
        <v>1269</v>
      </c>
      <c r="F201" s="444"/>
      <c r="G201" s="609" t="str">
        <f>InpCompany!$F$11</f>
        <v>£m (2017-18 prices)</v>
      </c>
      <c r="H201" s="616">
        <f t="shared" ref="H201:H207" si="322">SUM(J201:BS201)</f>
        <v>8.0429999999999998E-3</v>
      </c>
      <c r="I201" s="617"/>
      <c r="J201" s="567">
        <f t="shared" ref="J201:BS205" si="323">J$174*J192</f>
        <v>0</v>
      </c>
      <c r="K201" s="567">
        <f t="shared" si="323"/>
        <v>0</v>
      </c>
      <c r="L201" s="567">
        <f t="shared" si="323"/>
        <v>0</v>
      </c>
      <c r="M201" s="567">
        <f t="shared" ref="M201:M207" si="324">M$174*M192</f>
        <v>0</v>
      </c>
      <c r="N201" s="686">
        <f t="shared" si="323"/>
        <v>0</v>
      </c>
      <c r="O201" s="567">
        <f t="shared" ref="O201:O207" si="325">O$174*O192</f>
        <v>0</v>
      </c>
      <c r="P201" s="567">
        <f t="shared" si="323"/>
        <v>0</v>
      </c>
      <c r="Q201" s="568">
        <f t="shared" si="323"/>
        <v>0</v>
      </c>
      <c r="R201" s="567">
        <f t="shared" si="323"/>
        <v>0</v>
      </c>
      <c r="S201" s="686">
        <f t="shared" si="323"/>
        <v>0</v>
      </c>
      <c r="T201" s="567">
        <f t="shared" si="323"/>
        <v>0</v>
      </c>
      <c r="U201" s="567">
        <f t="shared" si="323"/>
        <v>0</v>
      </c>
      <c r="V201" s="567">
        <f t="shared" si="323"/>
        <v>0</v>
      </c>
      <c r="W201" s="686">
        <f t="shared" si="323"/>
        <v>0</v>
      </c>
      <c r="X201" s="567">
        <f t="shared" si="323"/>
        <v>0</v>
      </c>
      <c r="Y201" s="567">
        <f t="shared" si="323"/>
        <v>0</v>
      </c>
      <c r="Z201" s="567">
        <f t="shared" si="323"/>
        <v>0</v>
      </c>
      <c r="AA201" s="567">
        <f t="shared" si="323"/>
        <v>5.1029999999999999E-3</v>
      </c>
      <c r="AB201" s="567">
        <f t="shared" si="323"/>
        <v>0</v>
      </c>
      <c r="AC201" s="567">
        <f t="shared" si="323"/>
        <v>2.9399999999999999E-3</v>
      </c>
      <c r="AD201" s="567">
        <f t="shared" si="323"/>
        <v>0</v>
      </c>
      <c r="AE201" s="567">
        <f t="shared" si="323"/>
        <v>0</v>
      </c>
      <c r="AF201" s="567">
        <f t="shared" si="323"/>
        <v>0</v>
      </c>
      <c r="AG201" s="567">
        <f t="shared" si="323"/>
        <v>0</v>
      </c>
      <c r="AH201" s="567">
        <f t="shared" si="323"/>
        <v>0</v>
      </c>
      <c r="AI201" s="567">
        <f t="shared" si="323"/>
        <v>0</v>
      </c>
      <c r="AJ201" s="567">
        <f t="shared" si="323"/>
        <v>0</v>
      </c>
      <c r="AK201" s="568">
        <f t="shared" si="323"/>
        <v>0</v>
      </c>
      <c r="AL201" s="567">
        <f t="shared" si="323"/>
        <v>0</v>
      </c>
      <c r="AM201" s="567">
        <f t="shared" si="323"/>
        <v>0</v>
      </c>
      <c r="AN201" s="567">
        <f t="shared" si="323"/>
        <v>0</v>
      </c>
      <c r="AO201" s="568">
        <f t="shared" si="323"/>
        <v>0</v>
      </c>
      <c r="AP201" s="567">
        <f t="shared" si="323"/>
        <v>0</v>
      </c>
      <c r="AQ201" s="567">
        <f t="shared" si="323"/>
        <v>0</v>
      </c>
      <c r="AR201" s="567">
        <f t="shared" si="323"/>
        <v>0</v>
      </c>
      <c r="AS201" s="567">
        <f t="shared" si="323"/>
        <v>0</v>
      </c>
      <c r="AT201" s="567">
        <f t="shared" si="323"/>
        <v>0</v>
      </c>
      <c r="AU201" s="567">
        <f t="shared" si="323"/>
        <v>0</v>
      </c>
      <c r="AV201" s="567">
        <f t="shared" si="323"/>
        <v>0</v>
      </c>
      <c r="AW201" s="567">
        <f t="shared" si="323"/>
        <v>0</v>
      </c>
      <c r="AX201" s="686">
        <f t="shared" si="323"/>
        <v>0</v>
      </c>
      <c r="AY201" s="567">
        <f t="shared" si="323"/>
        <v>0</v>
      </c>
      <c r="AZ201" s="567">
        <f t="shared" si="323"/>
        <v>0</v>
      </c>
      <c r="BA201" s="567">
        <f t="shared" si="323"/>
        <v>0</v>
      </c>
      <c r="BB201" s="567">
        <f t="shared" si="323"/>
        <v>0</v>
      </c>
      <c r="BC201" s="568">
        <f t="shared" si="323"/>
        <v>0</v>
      </c>
      <c r="BD201" s="567">
        <f t="shared" si="323"/>
        <v>0</v>
      </c>
      <c r="BE201" s="567">
        <f t="shared" si="323"/>
        <v>0</v>
      </c>
      <c r="BF201" s="567">
        <f t="shared" ref="BF201:BG207" si="326">BF$174*BF192</f>
        <v>0</v>
      </c>
      <c r="BG201" s="567">
        <f t="shared" si="326"/>
        <v>0</v>
      </c>
      <c r="BH201" s="567">
        <f t="shared" si="323"/>
        <v>0</v>
      </c>
      <c r="BI201" s="567">
        <f t="shared" si="323"/>
        <v>0</v>
      </c>
      <c r="BJ201" s="567">
        <f t="shared" si="323"/>
        <v>0</v>
      </c>
      <c r="BK201" s="567">
        <f t="shared" si="323"/>
        <v>0</v>
      </c>
      <c r="BL201" s="567">
        <f t="shared" si="323"/>
        <v>0</v>
      </c>
      <c r="BM201" s="567">
        <f t="shared" si="323"/>
        <v>0</v>
      </c>
      <c r="BN201" s="567">
        <f t="shared" si="323"/>
        <v>0</v>
      </c>
      <c r="BO201" s="567">
        <f t="shared" si="323"/>
        <v>0</v>
      </c>
      <c r="BP201" s="567">
        <f t="shared" si="323"/>
        <v>0</v>
      </c>
      <c r="BQ201" s="567">
        <f t="shared" si="323"/>
        <v>0</v>
      </c>
      <c r="BR201" s="567">
        <f t="shared" si="323"/>
        <v>0</v>
      </c>
      <c r="BS201" s="567">
        <f t="shared" si="323"/>
        <v>0</v>
      </c>
    </row>
    <row r="202" spans="1:71" s="201" customFormat="1">
      <c r="A202" s="444"/>
      <c r="B202" s="444"/>
      <c r="C202" s="444"/>
      <c r="D202" s="444"/>
      <c r="E202" s="444" t="s">
        <v>1270</v>
      </c>
      <c r="F202" s="444"/>
      <c r="G202" s="609" t="str">
        <f>InpCompany!$F$11</f>
        <v>£m (2017-18 prices)</v>
      </c>
      <c r="H202" s="616">
        <f t="shared" si="322"/>
        <v>6.6289000000000001E-2</v>
      </c>
      <c r="I202" s="617"/>
      <c r="J202" s="567">
        <f t="shared" si="323"/>
        <v>0</v>
      </c>
      <c r="K202" s="567">
        <f t="shared" si="323"/>
        <v>0</v>
      </c>
      <c r="L202" s="567">
        <f t="shared" si="323"/>
        <v>0</v>
      </c>
      <c r="M202" s="567">
        <f t="shared" si="324"/>
        <v>0</v>
      </c>
      <c r="N202" s="567">
        <f t="shared" si="323"/>
        <v>0</v>
      </c>
      <c r="O202" s="567">
        <f t="shared" si="325"/>
        <v>0</v>
      </c>
      <c r="P202" s="567">
        <f t="shared" si="323"/>
        <v>0</v>
      </c>
      <c r="Q202" s="568">
        <f t="shared" si="323"/>
        <v>0</v>
      </c>
      <c r="R202" s="567">
        <f t="shared" si="323"/>
        <v>0</v>
      </c>
      <c r="S202" s="567">
        <f t="shared" si="323"/>
        <v>0</v>
      </c>
      <c r="T202" s="567">
        <f t="shared" si="323"/>
        <v>0</v>
      </c>
      <c r="U202" s="567">
        <f t="shared" si="323"/>
        <v>0</v>
      </c>
      <c r="V202" s="567">
        <f t="shared" si="323"/>
        <v>6.3E-2</v>
      </c>
      <c r="W202" s="567">
        <f t="shared" si="323"/>
        <v>0</v>
      </c>
      <c r="X202" s="567">
        <f t="shared" si="323"/>
        <v>3.2889999999999998E-3</v>
      </c>
      <c r="Y202" s="567">
        <f t="shared" si="323"/>
        <v>0</v>
      </c>
      <c r="Z202" s="567">
        <f t="shared" si="323"/>
        <v>0</v>
      </c>
      <c r="AA202" s="567">
        <f t="shared" si="323"/>
        <v>0</v>
      </c>
      <c r="AB202" s="567">
        <f t="shared" si="323"/>
        <v>0</v>
      </c>
      <c r="AC202" s="567">
        <f t="shared" si="323"/>
        <v>0</v>
      </c>
      <c r="AD202" s="567">
        <f t="shared" si="323"/>
        <v>0</v>
      </c>
      <c r="AE202" s="567">
        <f t="shared" si="323"/>
        <v>0</v>
      </c>
      <c r="AF202" s="567">
        <f t="shared" si="323"/>
        <v>0</v>
      </c>
      <c r="AG202" s="567">
        <f t="shared" si="323"/>
        <v>0</v>
      </c>
      <c r="AH202" s="567">
        <f t="shared" si="323"/>
        <v>0</v>
      </c>
      <c r="AI202" s="567">
        <f t="shared" si="323"/>
        <v>0</v>
      </c>
      <c r="AJ202" s="567">
        <f t="shared" si="323"/>
        <v>0</v>
      </c>
      <c r="AK202" s="568">
        <f t="shared" si="323"/>
        <v>0</v>
      </c>
      <c r="AL202" s="567">
        <f t="shared" si="323"/>
        <v>0</v>
      </c>
      <c r="AM202" s="567">
        <f t="shared" si="323"/>
        <v>0</v>
      </c>
      <c r="AN202" s="567">
        <f t="shared" si="323"/>
        <v>0</v>
      </c>
      <c r="AO202" s="568">
        <f t="shared" si="323"/>
        <v>0</v>
      </c>
      <c r="AP202" s="567">
        <f t="shared" si="323"/>
        <v>0</v>
      </c>
      <c r="AQ202" s="567">
        <f t="shared" si="323"/>
        <v>0</v>
      </c>
      <c r="AR202" s="567">
        <f t="shared" si="323"/>
        <v>0</v>
      </c>
      <c r="AS202" s="567">
        <f t="shared" si="323"/>
        <v>0</v>
      </c>
      <c r="AT202" s="567">
        <f t="shared" si="323"/>
        <v>0</v>
      </c>
      <c r="AU202" s="567">
        <f t="shared" si="323"/>
        <v>0</v>
      </c>
      <c r="AV202" s="567">
        <f t="shared" si="323"/>
        <v>0</v>
      </c>
      <c r="AW202" s="567">
        <f t="shared" si="323"/>
        <v>0</v>
      </c>
      <c r="AX202" s="567">
        <f t="shared" si="323"/>
        <v>0</v>
      </c>
      <c r="AY202" s="567">
        <f t="shared" si="323"/>
        <v>0</v>
      </c>
      <c r="AZ202" s="567">
        <f t="shared" si="323"/>
        <v>0</v>
      </c>
      <c r="BA202" s="567">
        <f t="shared" si="323"/>
        <v>0</v>
      </c>
      <c r="BB202" s="567">
        <f t="shared" si="323"/>
        <v>0</v>
      </c>
      <c r="BC202" s="568">
        <f t="shared" si="323"/>
        <v>0</v>
      </c>
      <c r="BD202" s="567">
        <f t="shared" si="323"/>
        <v>0</v>
      </c>
      <c r="BE202" s="567">
        <f t="shared" si="323"/>
        <v>0</v>
      </c>
      <c r="BF202" s="567">
        <f t="shared" si="326"/>
        <v>0</v>
      </c>
      <c r="BG202" s="567">
        <f t="shared" si="326"/>
        <v>0</v>
      </c>
      <c r="BH202" s="567">
        <f t="shared" si="323"/>
        <v>0</v>
      </c>
      <c r="BI202" s="567">
        <f t="shared" si="323"/>
        <v>0</v>
      </c>
      <c r="BJ202" s="567">
        <f t="shared" si="323"/>
        <v>0</v>
      </c>
      <c r="BK202" s="567">
        <f t="shared" si="323"/>
        <v>0</v>
      </c>
      <c r="BL202" s="567">
        <f t="shared" si="323"/>
        <v>0</v>
      </c>
      <c r="BM202" s="567">
        <f t="shared" si="323"/>
        <v>0</v>
      </c>
      <c r="BN202" s="567">
        <f t="shared" si="323"/>
        <v>0</v>
      </c>
      <c r="BO202" s="567">
        <f t="shared" si="323"/>
        <v>0</v>
      </c>
      <c r="BP202" s="567">
        <f t="shared" si="323"/>
        <v>0</v>
      </c>
      <c r="BQ202" s="567">
        <f t="shared" si="323"/>
        <v>0</v>
      </c>
      <c r="BR202" s="567">
        <f t="shared" si="323"/>
        <v>0</v>
      </c>
      <c r="BS202" s="567">
        <f t="shared" si="323"/>
        <v>0</v>
      </c>
    </row>
    <row r="203" spans="1:71" s="201" customFormat="1">
      <c r="A203" s="444"/>
      <c r="B203" s="444"/>
      <c r="C203" s="444"/>
      <c r="D203" s="444"/>
      <c r="E203" s="444" t="s">
        <v>1271</v>
      </c>
      <c r="F203" s="444"/>
      <c r="G203" s="609" t="str">
        <f>InpCompany!$F$11</f>
        <v>£m (2017-18 prices)</v>
      </c>
      <c r="H203" s="616">
        <f t="shared" si="322"/>
        <v>0.17070000000000016</v>
      </c>
      <c r="I203" s="617"/>
      <c r="J203" s="567">
        <f t="shared" si="323"/>
        <v>0</v>
      </c>
      <c r="K203" s="567">
        <f t="shared" si="323"/>
        <v>0</v>
      </c>
      <c r="L203" s="567">
        <f t="shared" si="323"/>
        <v>0</v>
      </c>
      <c r="M203" s="567">
        <f t="shared" si="324"/>
        <v>0</v>
      </c>
      <c r="N203" s="567">
        <f t="shared" si="323"/>
        <v>0</v>
      </c>
      <c r="O203" s="567">
        <f t="shared" si="325"/>
        <v>0</v>
      </c>
      <c r="P203" s="567">
        <f t="shared" si="323"/>
        <v>0</v>
      </c>
      <c r="Q203" s="568">
        <f t="shared" si="323"/>
        <v>0</v>
      </c>
      <c r="R203" s="567">
        <f t="shared" si="323"/>
        <v>0</v>
      </c>
      <c r="S203" s="567">
        <f t="shared" si="323"/>
        <v>0</v>
      </c>
      <c r="T203" s="567">
        <f t="shared" si="323"/>
        <v>0</v>
      </c>
      <c r="U203" s="567">
        <f t="shared" si="323"/>
        <v>0</v>
      </c>
      <c r="V203" s="567">
        <f t="shared" si="323"/>
        <v>0</v>
      </c>
      <c r="W203" s="567">
        <f t="shared" si="323"/>
        <v>0</v>
      </c>
      <c r="X203" s="567">
        <f t="shared" si="323"/>
        <v>0</v>
      </c>
      <c r="Y203" s="567">
        <f t="shared" si="323"/>
        <v>0</v>
      </c>
      <c r="Z203" s="567">
        <f t="shared" si="323"/>
        <v>0</v>
      </c>
      <c r="AA203" s="567">
        <f t="shared" si="323"/>
        <v>0</v>
      </c>
      <c r="AB203" s="567">
        <f t="shared" si="323"/>
        <v>0</v>
      </c>
      <c r="AC203" s="567">
        <f t="shared" si="323"/>
        <v>0</v>
      </c>
      <c r="AD203" s="567">
        <f t="shared" si="323"/>
        <v>0</v>
      </c>
      <c r="AE203" s="567">
        <f t="shared" si="323"/>
        <v>0</v>
      </c>
      <c r="AF203" s="567">
        <f t="shared" si="323"/>
        <v>0</v>
      </c>
      <c r="AG203" s="567">
        <f t="shared" si="323"/>
        <v>0</v>
      </c>
      <c r="AH203" s="567">
        <f t="shared" si="323"/>
        <v>0</v>
      </c>
      <c r="AI203" s="567">
        <f t="shared" si="323"/>
        <v>0</v>
      </c>
      <c r="AJ203" s="567">
        <f t="shared" si="323"/>
        <v>0</v>
      </c>
      <c r="AK203" s="568">
        <f t="shared" si="323"/>
        <v>0</v>
      </c>
      <c r="AL203" s="567">
        <f t="shared" si="323"/>
        <v>0.17070000000000016</v>
      </c>
      <c r="AM203" s="567">
        <f t="shared" si="323"/>
        <v>0</v>
      </c>
      <c r="AN203" s="567">
        <f t="shared" si="323"/>
        <v>0</v>
      </c>
      <c r="AO203" s="568">
        <f t="shared" si="323"/>
        <v>0</v>
      </c>
      <c r="AP203" s="567">
        <f t="shared" si="323"/>
        <v>0</v>
      </c>
      <c r="AQ203" s="567">
        <f t="shared" si="323"/>
        <v>0</v>
      </c>
      <c r="AR203" s="567">
        <f t="shared" si="323"/>
        <v>0</v>
      </c>
      <c r="AS203" s="567">
        <f t="shared" si="323"/>
        <v>0</v>
      </c>
      <c r="AT203" s="567">
        <f t="shared" si="323"/>
        <v>0</v>
      </c>
      <c r="AU203" s="567">
        <f t="shared" si="323"/>
        <v>0</v>
      </c>
      <c r="AV203" s="567">
        <f t="shared" si="323"/>
        <v>0</v>
      </c>
      <c r="AW203" s="567">
        <f t="shared" si="323"/>
        <v>0</v>
      </c>
      <c r="AX203" s="567">
        <f t="shared" si="323"/>
        <v>0</v>
      </c>
      <c r="AY203" s="567">
        <f t="shared" si="323"/>
        <v>0</v>
      </c>
      <c r="AZ203" s="567">
        <f t="shared" si="323"/>
        <v>0</v>
      </c>
      <c r="BA203" s="567">
        <f t="shared" si="323"/>
        <v>0</v>
      </c>
      <c r="BB203" s="567">
        <f t="shared" si="323"/>
        <v>0</v>
      </c>
      <c r="BC203" s="568">
        <f t="shared" si="323"/>
        <v>0</v>
      </c>
      <c r="BD203" s="567">
        <f t="shared" si="323"/>
        <v>0</v>
      </c>
      <c r="BE203" s="567">
        <f t="shared" si="323"/>
        <v>0</v>
      </c>
      <c r="BF203" s="567">
        <f t="shared" si="326"/>
        <v>0</v>
      </c>
      <c r="BG203" s="567">
        <f t="shared" si="326"/>
        <v>0</v>
      </c>
      <c r="BH203" s="567">
        <f t="shared" si="323"/>
        <v>0</v>
      </c>
      <c r="BI203" s="567">
        <f t="shared" si="323"/>
        <v>0</v>
      </c>
      <c r="BJ203" s="567">
        <f t="shared" si="323"/>
        <v>0</v>
      </c>
      <c r="BK203" s="567">
        <f t="shared" si="323"/>
        <v>0</v>
      </c>
      <c r="BL203" s="567">
        <f t="shared" si="323"/>
        <v>0</v>
      </c>
      <c r="BM203" s="567">
        <f t="shared" si="323"/>
        <v>0</v>
      </c>
      <c r="BN203" s="567">
        <f t="shared" si="323"/>
        <v>0</v>
      </c>
      <c r="BO203" s="567">
        <f t="shared" si="323"/>
        <v>0</v>
      </c>
      <c r="BP203" s="567">
        <f t="shared" si="323"/>
        <v>0</v>
      </c>
      <c r="BQ203" s="567">
        <f t="shared" si="323"/>
        <v>0</v>
      </c>
      <c r="BR203" s="567">
        <f t="shared" si="323"/>
        <v>0</v>
      </c>
      <c r="BS203" s="567">
        <f t="shared" si="323"/>
        <v>0</v>
      </c>
    </row>
    <row r="204" spans="1:71" s="201" customFormat="1">
      <c r="A204" s="444"/>
      <c r="B204" s="444"/>
      <c r="C204" s="444"/>
      <c r="D204" s="444"/>
      <c r="E204" s="444" t="s">
        <v>1272</v>
      </c>
      <c r="F204" s="444"/>
      <c r="G204" s="609" t="str">
        <f>InpCompany!$F$11</f>
        <v>£m (2017-18 prices)</v>
      </c>
      <c r="H204" s="616">
        <f t="shared" si="322"/>
        <v>0</v>
      </c>
      <c r="I204" s="617"/>
      <c r="J204" s="567">
        <f t="shared" si="323"/>
        <v>0</v>
      </c>
      <c r="K204" s="567">
        <f t="shared" si="323"/>
        <v>0</v>
      </c>
      <c r="L204" s="567">
        <f t="shared" si="323"/>
        <v>0</v>
      </c>
      <c r="M204" s="567">
        <f t="shared" si="324"/>
        <v>0</v>
      </c>
      <c r="N204" s="567">
        <f t="shared" si="323"/>
        <v>0</v>
      </c>
      <c r="O204" s="567">
        <f t="shared" si="325"/>
        <v>0</v>
      </c>
      <c r="P204" s="567">
        <f t="shared" si="323"/>
        <v>0</v>
      </c>
      <c r="Q204" s="568">
        <f t="shared" si="323"/>
        <v>0</v>
      </c>
      <c r="R204" s="567">
        <f t="shared" si="323"/>
        <v>0</v>
      </c>
      <c r="S204" s="567">
        <f t="shared" si="323"/>
        <v>0</v>
      </c>
      <c r="T204" s="567">
        <f t="shared" si="323"/>
        <v>0</v>
      </c>
      <c r="U204" s="567">
        <f t="shared" si="323"/>
        <v>0</v>
      </c>
      <c r="V204" s="567">
        <f t="shared" si="323"/>
        <v>0</v>
      </c>
      <c r="W204" s="567">
        <f t="shared" si="323"/>
        <v>0</v>
      </c>
      <c r="X204" s="567">
        <f t="shared" si="323"/>
        <v>0</v>
      </c>
      <c r="Y204" s="567">
        <f t="shared" si="323"/>
        <v>0</v>
      </c>
      <c r="Z204" s="567">
        <f t="shared" si="323"/>
        <v>0</v>
      </c>
      <c r="AA204" s="567">
        <f t="shared" si="323"/>
        <v>0</v>
      </c>
      <c r="AB204" s="567">
        <f t="shared" si="323"/>
        <v>0</v>
      </c>
      <c r="AC204" s="567">
        <f t="shared" si="323"/>
        <v>0</v>
      </c>
      <c r="AD204" s="567">
        <f t="shared" si="323"/>
        <v>0</v>
      </c>
      <c r="AE204" s="567">
        <f t="shared" si="323"/>
        <v>0</v>
      </c>
      <c r="AF204" s="567">
        <f t="shared" si="323"/>
        <v>0</v>
      </c>
      <c r="AG204" s="567">
        <f t="shared" si="323"/>
        <v>0</v>
      </c>
      <c r="AH204" s="567">
        <f t="shared" si="323"/>
        <v>0</v>
      </c>
      <c r="AI204" s="567">
        <f t="shared" si="323"/>
        <v>0</v>
      </c>
      <c r="AJ204" s="567">
        <f t="shared" si="323"/>
        <v>0</v>
      </c>
      <c r="AK204" s="568">
        <f t="shared" si="323"/>
        <v>0</v>
      </c>
      <c r="AL204" s="567">
        <f t="shared" si="323"/>
        <v>0</v>
      </c>
      <c r="AM204" s="567">
        <f t="shared" si="323"/>
        <v>0</v>
      </c>
      <c r="AN204" s="567">
        <f t="shared" si="323"/>
        <v>0</v>
      </c>
      <c r="AO204" s="568">
        <f t="shared" si="323"/>
        <v>0</v>
      </c>
      <c r="AP204" s="567">
        <f t="shared" si="323"/>
        <v>0</v>
      </c>
      <c r="AQ204" s="567">
        <f t="shared" si="323"/>
        <v>0</v>
      </c>
      <c r="AR204" s="567">
        <f t="shared" si="323"/>
        <v>0</v>
      </c>
      <c r="AS204" s="567">
        <f t="shared" si="323"/>
        <v>0</v>
      </c>
      <c r="AT204" s="567">
        <f t="shared" si="323"/>
        <v>0</v>
      </c>
      <c r="AU204" s="567">
        <f t="shared" si="323"/>
        <v>0</v>
      </c>
      <c r="AV204" s="567">
        <f t="shared" si="323"/>
        <v>0</v>
      </c>
      <c r="AW204" s="567">
        <f t="shared" si="323"/>
        <v>0</v>
      </c>
      <c r="AX204" s="567">
        <f t="shared" si="323"/>
        <v>0</v>
      </c>
      <c r="AY204" s="567">
        <f t="shared" si="323"/>
        <v>0</v>
      </c>
      <c r="AZ204" s="567">
        <f t="shared" si="323"/>
        <v>0</v>
      </c>
      <c r="BA204" s="567">
        <f t="shared" si="323"/>
        <v>0</v>
      </c>
      <c r="BB204" s="567">
        <f t="shared" si="323"/>
        <v>0</v>
      </c>
      <c r="BC204" s="568">
        <f t="shared" si="323"/>
        <v>0</v>
      </c>
      <c r="BD204" s="567">
        <f t="shared" si="323"/>
        <v>0</v>
      </c>
      <c r="BE204" s="567">
        <f t="shared" si="323"/>
        <v>0</v>
      </c>
      <c r="BF204" s="567">
        <f t="shared" si="326"/>
        <v>0</v>
      </c>
      <c r="BG204" s="567">
        <f t="shared" si="326"/>
        <v>0</v>
      </c>
      <c r="BH204" s="567">
        <f t="shared" si="323"/>
        <v>0</v>
      </c>
      <c r="BI204" s="567">
        <f t="shared" si="323"/>
        <v>0</v>
      </c>
      <c r="BJ204" s="567">
        <f t="shared" si="323"/>
        <v>0</v>
      </c>
      <c r="BK204" s="567">
        <f t="shared" si="323"/>
        <v>0</v>
      </c>
      <c r="BL204" s="567">
        <f t="shared" si="323"/>
        <v>0</v>
      </c>
      <c r="BM204" s="567">
        <f t="shared" si="323"/>
        <v>0</v>
      </c>
      <c r="BN204" s="567">
        <f t="shared" si="323"/>
        <v>0</v>
      </c>
      <c r="BO204" s="567">
        <f t="shared" si="323"/>
        <v>0</v>
      </c>
      <c r="BP204" s="567">
        <f t="shared" si="323"/>
        <v>0</v>
      </c>
      <c r="BQ204" s="567">
        <f t="shared" si="323"/>
        <v>0</v>
      </c>
      <c r="BR204" s="567">
        <f t="shared" si="323"/>
        <v>0</v>
      </c>
      <c r="BS204" s="567">
        <f t="shared" si="323"/>
        <v>0</v>
      </c>
    </row>
    <row r="205" spans="1:71" s="201" customFormat="1">
      <c r="A205" s="444"/>
      <c r="B205" s="444"/>
      <c r="C205" s="444"/>
      <c r="D205" s="444"/>
      <c r="E205" s="444" t="s">
        <v>1273</v>
      </c>
      <c r="F205" s="444"/>
      <c r="G205" s="609" t="str">
        <f>InpCompany!$F$11</f>
        <v>£m (2017-18 prices)</v>
      </c>
      <c r="H205" s="616">
        <f t="shared" si="322"/>
        <v>0.48289500000000002</v>
      </c>
      <c r="I205" s="617"/>
      <c r="J205" s="567">
        <f t="shared" si="323"/>
        <v>0</v>
      </c>
      <c r="K205" s="567">
        <f t="shared" si="323"/>
        <v>0</v>
      </c>
      <c r="L205" s="567">
        <f t="shared" si="323"/>
        <v>0</v>
      </c>
      <c r="M205" s="567">
        <f t="shared" si="324"/>
        <v>0</v>
      </c>
      <c r="N205" s="567">
        <f t="shared" si="323"/>
        <v>0</v>
      </c>
      <c r="O205" s="567">
        <f t="shared" si="325"/>
        <v>0</v>
      </c>
      <c r="P205" s="567">
        <f t="shared" si="323"/>
        <v>0</v>
      </c>
      <c r="Q205" s="568">
        <f t="shared" si="323"/>
        <v>0</v>
      </c>
      <c r="R205" s="567">
        <f t="shared" si="323"/>
        <v>0</v>
      </c>
      <c r="S205" s="567">
        <f t="shared" si="323"/>
        <v>0.48275000000000001</v>
      </c>
      <c r="T205" s="567">
        <f t="shared" si="323"/>
        <v>1.45E-4</v>
      </c>
      <c r="U205" s="567">
        <f t="shared" si="323"/>
        <v>0</v>
      </c>
      <c r="V205" s="567">
        <f t="shared" si="323"/>
        <v>0</v>
      </c>
      <c r="W205" s="567">
        <f t="shared" si="323"/>
        <v>0</v>
      </c>
      <c r="X205" s="567">
        <f t="shared" si="323"/>
        <v>0</v>
      </c>
      <c r="Y205" s="567">
        <f t="shared" si="323"/>
        <v>0</v>
      </c>
      <c r="Z205" s="567">
        <f t="shared" si="323"/>
        <v>0</v>
      </c>
      <c r="AA205" s="567">
        <f t="shared" ref="AA205:BS205" si="327">AA$174*AA196</f>
        <v>0</v>
      </c>
      <c r="AB205" s="567">
        <f t="shared" si="327"/>
        <v>0</v>
      </c>
      <c r="AC205" s="567">
        <f t="shared" si="327"/>
        <v>0</v>
      </c>
      <c r="AD205" s="567">
        <f t="shared" si="327"/>
        <v>0</v>
      </c>
      <c r="AE205" s="567">
        <f t="shared" si="327"/>
        <v>0</v>
      </c>
      <c r="AF205" s="567">
        <f t="shared" si="327"/>
        <v>0</v>
      </c>
      <c r="AG205" s="567">
        <f t="shared" si="327"/>
        <v>0</v>
      </c>
      <c r="AH205" s="567">
        <f t="shared" si="327"/>
        <v>0</v>
      </c>
      <c r="AI205" s="567">
        <f t="shared" si="327"/>
        <v>0</v>
      </c>
      <c r="AJ205" s="567">
        <f t="shared" si="327"/>
        <v>0</v>
      </c>
      <c r="AK205" s="568">
        <f t="shared" si="327"/>
        <v>0</v>
      </c>
      <c r="AL205" s="567">
        <f t="shared" si="327"/>
        <v>0</v>
      </c>
      <c r="AM205" s="567">
        <f t="shared" si="327"/>
        <v>0</v>
      </c>
      <c r="AN205" s="567">
        <f t="shared" si="327"/>
        <v>0</v>
      </c>
      <c r="AO205" s="568">
        <f t="shared" si="327"/>
        <v>0</v>
      </c>
      <c r="AP205" s="567">
        <f t="shared" si="327"/>
        <v>0</v>
      </c>
      <c r="AQ205" s="567">
        <f t="shared" si="327"/>
        <v>0</v>
      </c>
      <c r="AR205" s="567">
        <f t="shared" si="327"/>
        <v>0</v>
      </c>
      <c r="AS205" s="567">
        <f t="shared" si="327"/>
        <v>0</v>
      </c>
      <c r="AT205" s="567">
        <f t="shared" si="327"/>
        <v>0</v>
      </c>
      <c r="AU205" s="567">
        <f t="shared" si="327"/>
        <v>0</v>
      </c>
      <c r="AV205" s="567">
        <f t="shared" si="327"/>
        <v>0</v>
      </c>
      <c r="AW205" s="567">
        <f t="shared" si="327"/>
        <v>0</v>
      </c>
      <c r="AX205" s="567">
        <f t="shared" si="327"/>
        <v>0</v>
      </c>
      <c r="AY205" s="567">
        <f t="shared" si="327"/>
        <v>0</v>
      </c>
      <c r="AZ205" s="567">
        <f t="shared" si="327"/>
        <v>0</v>
      </c>
      <c r="BA205" s="567">
        <f t="shared" si="327"/>
        <v>0</v>
      </c>
      <c r="BB205" s="567">
        <f t="shared" si="327"/>
        <v>0</v>
      </c>
      <c r="BC205" s="568">
        <f t="shared" si="327"/>
        <v>0</v>
      </c>
      <c r="BD205" s="567">
        <f t="shared" si="327"/>
        <v>0</v>
      </c>
      <c r="BE205" s="567">
        <f t="shared" si="327"/>
        <v>0</v>
      </c>
      <c r="BF205" s="567">
        <f t="shared" si="326"/>
        <v>0</v>
      </c>
      <c r="BG205" s="567">
        <f t="shared" si="326"/>
        <v>0</v>
      </c>
      <c r="BH205" s="567">
        <f t="shared" si="327"/>
        <v>0</v>
      </c>
      <c r="BI205" s="567">
        <f t="shared" si="327"/>
        <v>0</v>
      </c>
      <c r="BJ205" s="567">
        <f t="shared" si="327"/>
        <v>0</v>
      </c>
      <c r="BK205" s="567">
        <f t="shared" si="327"/>
        <v>0</v>
      </c>
      <c r="BL205" s="567">
        <f t="shared" si="327"/>
        <v>0</v>
      </c>
      <c r="BM205" s="567">
        <f t="shared" si="327"/>
        <v>0</v>
      </c>
      <c r="BN205" s="567">
        <f t="shared" si="327"/>
        <v>0</v>
      </c>
      <c r="BO205" s="567">
        <f t="shared" si="327"/>
        <v>0</v>
      </c>
      <c r="BP205" s="567">
        <f t="shared" si="327"/>
        <v>0</v>
      </c>
      <c r="BQ205" s="567">
        <f t="shared" si="327"/>
        <v>0</v>
      </c>
      <c r="BR205" s="567">
        <f t="shared" si="327"/>
        <v>0</v>
      </c>
      <c r="BS205" s="567">
        <f t="shared" si="327"/>
        <v>0</v>
      </c>
    </row>
    <row r="206" spans="1:71" s="201" customFormat="1">
      <c r="A206" s="444"/>
      <c r="B206" s="444"/>
      <c r="C206" s="444"/>
      <c r="D206" s="444"/>
      <c r="E206" s="444" t="s">
        <v>1274</v>
      </c>
      <c r="F206" s="444"/>
      <c r="G206" s="609" t="str">
        <f>InpCompany!$F$11</f>
        <v>£m (2017-18 prices)</v>
      </c>
      <c r="H206" s="616">
        <f t="shared" si="322"/>
        <v>0</v>
      </c>
      <c r="I206" s="617"/>
      <c r="J206" s="567">
        <f t="shared" ref="J206:BS207" si="328">J$174*J197</f>
        <v>0</v>
      </c>
      <c r="K206" s="567">
        <f t="shared" si="328"/>
        <v>0</v>
      </c>
      <c r="L206" s="567">
        <f t="shared" si="328"/>
        <v>0</v>
      </c>
      <c r="M206" s="567">
        <f t="shared" si="324"/>
        <v>0</v>
      </c>
      <c r="N206" s="567">
        <f t="shared" si="328"/>
        <v>0</v>
      </c>
      <c r="O206" s="567">
        <f t="shared" si="325"/>
        <v>0</v>
      </c>
      <c r="P206" s="567">
        <f t="shared" si="328"/>
        <v>0</v>
      </c>
      <c r="Q206" s="568">
        <f t="shared" si="328"/>
        <v>0</v>
      </c>
      <c r="R206" s="567">
        <f t="shared" si="328"/>
        <v>0</v>
      </c>
      <c r="S206" s="567">
        <f t="shared" si="328"/>
        <v>0</v>
      </c>
      <c r="T206" s="567">
        <f t="shared" si="328"/>
        <v>0</v>
      </c>
      <c r="U206" s="567">
        <f t="shared" si="328"/>
        <v>0</v>
      </c>
      <c r="V206" s="567">
        <f t="shared" si="328"/>
        <v>0</v>
      </c>
      <c r="W206" s="567">
        <f t="shared" si="328"/>
        <v>0</v>
      </c>
      <c r="X206" s="567">
        <f t="shared" si="328"/>
        <v>0</v>
      </c>
      <c r="Y206" s="567">
        <f t="shared" si="328"/>
        <v>0</v>
      </c>
      <c r="Z206" s="567">
        <f t="shared" si="328"/>
        <v>0</v>
      </c>
      <c r="AA206" s="567">
        <f t="shared" si="328"/>
        <v>0</v>
      </c>
      <c r="AB206" s="567">
        <f t="shared" si="328"/>
        <v>0</v>
      </c>
      <c r="AC206" s="567">
        <f t="shared" si="328"/>
        <v>0</v>
      </c>
      <c r="AD206" s="567">
        <f t="shared" si="328"/>
        <v>0</v>
      </c>
      <c r="AE206" s="567">
        <f t="shared" si="328"/>
        <v>0</v>
      </c>
      <c r="AF206" s="567">
        <f t="shared" si="328"/>
        <v>0</v>
      </c>
      <c r="AG206" s="567">
        <f t="shared" si="328"/>
        <v>0</v>
      </c>
      <c r="AH206" s="567">
        <f t="shared" si="328"/>
        <v>0</v>
      </c>
      <c r="AI206" s="567">
        <f t="shared" si="328"/>
        <v>0</v>
      </c>
      <c r="AJ206" s="567">
        <f t="shared" si="328"/>
        <v>0</v>
      </c>
      <c r="AK206" s="568">
        <f t="shared" si="328"/>
        <v>0</v>
      </c>
      <c r="AL206" s="567">
        <f t="shared" si="328"/>
        <v>0</v>
      </c>
      <c r="AM206" s="567">
        <f t="shared" si="328"/>
        <v>0</v>
      </c>
      <c r="AN206" s="567">
        <f t="shared" si="328"/>
        <v>0</v>
      </c>
      <c r="AO206" s="568">
        <f t="shared" si="328"/>
        <v>0</v>
      </c>
      <c r="AP206" s="567">
        <f t="shared" si="328"/>
        <v>0</v>
      </c>
      <c r="AQ206" s="567">
        <f t="shared" si="328"/>
        <v>0</v>
      </c>
      <c r="AR206" s="567">
        <f t="shared" si="328"/>
        <v>0</v>
      </c>
      <c r="AS206" s="567">
        <f t="shared" si="328"/>
        <v>0</v>
      </c>
      <c r="AT206" s="567">
        <f t="shared" si="328"/>
        <v>0</v>
      </c>
      <c r="AU206" s="567">
        <f t="shared" si="328"/>
        <v>0</v>
      </c>
      <c r="AV206" s="567">
        <f t="shared" si="328"/>
        <v>0</v>
      </c>
      <c r="AW206" s="567">
        <f t="shared" si="328"/>
        <v>0</v>
      </c>
      <c r="AX206" s="567">
        <f t="shared" si="328"/>
        <v>0</v>
      </c>
      <c r="AY206" s="567">
        <f t="shared" si="328"/>
        <v>0</v>
      </c>
      <c r="AZ206" s="567">
        <f t="shared" si="328"/>
        <v>0</v>
      </c>
      <c r="BA206" s="567">
        <f t="shared" si="328"/>
        <v>0</v>
      </c>
      <c r="BB206" s="567">
        <f t="shared" si="328"/>
        <v>0</v>
      </c>
      <c r="BC206" s="568">
        <f t="shared" si="328"/>
        <v>0</v>
      </c>
      <c r="BD206" s="567">
        <f t="shared" si="328"/>
        <v>0</v>
      </c>
      <c r="BE206" s="567">
        <f t="shared" si="328"/>
        <v>0</v>
      </c>
      <c r="BF206" s="567">
        <f t="shared" si="326"/>
        <v>0</v>
      </c>
      <c r="BG206" s="567">
        <f t="shared" si="326"/>
        <v>0</v>
      </c>
      <c r="BH206" s="567">
        <f t="shared" si="328"/>
        <v>0</v>
      </c>
      <c r="BI206" s="567">
        <f t="shared" si="328"/>
        <v>0</v>
      </c>
      <c r="BJ206" s="567">
        <f t="shared" si="328"/>
        <v>0</v>
      </c>
      <c r="BK206" s="567">
        <f t="shared" si="328"/>
        <v>0</v>
      </c>
      <c r="BL206" s="567">
        <f t="shared" si="328"/>
        <v>0</v>
      </c>
      <c r="BM206" s="567">
        <f t="shared" si="328"/>
        <v>0</v>
      </c>
      <c r="BN206" s="567">
        <f t="shared" si="328"/>
        <v>0</v>
      </c>
      <c r="BO206" s="567">
        <f t="shared" si="328"/>
        <v>0</v>
      </c>
      <c r="BP206" s="567">
        <f t="shared" si="328"/>
        <v>0</v>
      </c>
      <c r="BQ206" s="567">
        <f t="shared" si="328"/>
        <v>0</v>
      </c>
      <c r="BR206" s="567">
        <f t="shared" si="328"/>
        <v>0</v>
      </c>
      <c r="BS206" s="567">
        <f t="shared" si="328"/>
        <v>0</v>
      </c>
    </row>
    <row r="207" spans="1:71" s="201" customFormat="1">
      <c r="A207" s="444"/>
      <c r="B207" s="444"/>
      <c r="C207" s="444"/>
      <c r="D207" s="444"/>
      <c r="E207" s="444" t="s">
        <v>1275</v>
      </c>
      <c r="F207" s="444"/>
      <c r="G207" s="609" t="str">
        <f>InpCompany!$F$11</f>
        <v>£m (2017-18 prices)</v>
      </c>
      <c r="H207" s="616">
        <f t="shared" si="322"/>
        <v>0</v>
      </c>
      <c r="I207" s="617"/>
      <c r="J207" s="567">
        <f t="shared" si="328"/>
        <v>0</v>
      </c>
      <c r="K207" s="567">
        <f t="shared" si="328"/>
        <v>0</v>
      </c>
      <c r="L207" s="567">
        <f t="shared" si="328"/>
        <v>0</v>
      </c>
      <c r="M207" s="567">
        <f t="shared" si="324"/>
        <v>0</v>
      </c>
      <c r="N207" s="567">
        <f t="shared" si="328"/>
        <v>0</v>
      </c>
      <c r="O207" s="567">
        <f t="shared" si="325"/>
        <v>0</v>
      </c>
      <c r="P207" s="567">
        <f t="shared" si="328"/>
        <v>0</v>
      </c>
      <c r="Q207" s="568">
        <f t="shared" si="328"/>
        <v>0</v>
      </c>
      <c r="R207" s="567">
        <f t="shared" si="328"/>
        <v>0</v>
      </c>
      <c r="S207" s="567">
        <f t="shared" si="328"/>
        <v>0</v>
      </c>
      <c r="T207" s="567">
        <f t="shared" si="328"/>
        <v>0</v>
      </c>
      <c r="U207" s="567">
        <f t="shared" si="328"/>
        <v>0</v>
      </c>
      <c r="V207" s="567">
        <f t="shared" si="328"/>
        <v>0</v>
      </c>
      <c r="W207" s="567">
        <f t="shared" si="328"/>
        <v>0</v>
      </c>
      <c r="X207" s="567">
        <f t="shared" si="328"/>
        <v>0</v>
      </c>
      <c r="Y207" s="567">
        <f t="shared" si="328"/>
        <v>0</v>
      </c>
      <c r="Z207" s="567">
        <f t="shared" si="328"/>
        <v>0</v>
      </c>
      <c r="AA207" s="567">
        <f t="shared" si="328"/>
        <v>0</v>
      </c>
      <c r="AB207" s="567">
        <f t="shared" si="328"/>
        <v>0</v>
      </c>
      <c r="AC207" s="567">
        <f t="shared" si="328"/>
        <v>0</v>
      </c>
      <c r="AD207" s="567">
        <f t="shared" si="328"/>
        <v>0</v>
      </c>
      <c r="AE207" s="567">
        <f t="shared" si="328"/>
        <v>0</v>
      </c>
      <c r="AF207" s="567">
        <f t="shared" si="328"/>
        <v>0</v>
      </c>
      <c r="AG207" s="567">
        <f t="shared" si="328"/>
        <v>0</v>
      </c>
      <c r="AH207" s="567">
        <f t="shared" si="328"/>
        <v>0</v>
      </c>
      <c r="AI207" s="567">
        <f t="shared" si="328"/>
        <v>0</v>
      </c>
      <c r="AJ207" s="567">
        <f t="shared" si="328"/>
        <v>0</v>
      </c>
      <c r="AK207" s="568">
        <f t="shared" si="328"/>
        <v>0</v>
      </c>
      <c r="AL207" s="567">
        <f t="shared" si="328"/>
        <v>0</v>
      </c>
      <c r="AM207" s="567">
        <f t="shared" si="328"/>
        <v>0</v>
      </c>
      <c r="AN207" s="567">
        <f t="shared" si="328"/>
        <v>0</v>
      </c>
      <c r="AO207" s="568">
        <f t="shared" si="328"/>
        <v>0</v>
      </c>
      <c r="AP207" s="567">
        <f t="shared" si="328"/>
        <v>0</v>
      </c>
      <c r="AQ207" s="567">
        <f t="shared" si="328"/>
        <v>0</v>
      </c>
      <c r="AR207" s="567">
        <f t="shared" si="328"/>
        <v>0</v>
      </c>
      <c r="AS207" s="567">
        <f t="shared" si="328"/>
        <v>0</v>
      </c>
      <c r="AT207" s="567">
        <f t="shared" si="328"/>
        <v>0</v>
      </c>
      <c r="AU207" s="567">
        <f t="shared" si="328"/>
        <v>0</v>
      </c>
      <c r="AV207" s="567">
        <f t="shared" si="328"/>
        <v>0</v>
      </c>
      <c r="AW207" s="567">
        <f t="shared" si="328"/>
        <v>0</v>
      </c>
      <c r="AX207" s="567">
        <f t="shared" si="328"/>
        <v>0</v>
      </c>
      <c r="AY207" s="567">
        <f t="shared" si="328"/>
        <v>0</v>
      </c>
      <c r="AZ207" s="567">
        <f t="shared" si="328"/>
        <v>0</v>
      </c>
      <c r="BA207" s="567">
        <f t="shared" si="328"/>
        <v>0</v>
      </c>
      <c r="BB207" s="567">
        <f t="shared" si="328"/>
        <v>0</v>
      </c>
      <c r="BC207" s="568">
        <f t="shared" si="328"/>
        <v>0</v>
      </c>
      <c r="BD207" s="567">
        <f t="shared" si="328"/>
        <v>0</v>
      </c>
      <c r="BE207" s="567">
        <f t="shared" si="328"/>
        <v>0</v>
      </c>
      <c r="BF207" s="567">
        <f t="shared" si="326"/>
        <v>0</v>
      </c>
      <c r="BG207" s="567">
        <f t="shared" si="326"/>
        <v>0</v>
      </c>
      <c r="BH207" s="567">
        <f t="shared" si="328"/>
        <v>0</v>
      </c>
      <c r="BI207" s="567">
        <f t="shared" si="328"/>
        <v>0</v>
      </c>
      <c r="BJ207" s="567">
        <f t="shared" si="328"/>
        <v>0</v>
      </c>
      <c r="BK207" s="567">
        <f t="shared" si="328"/>
        <v>0</v>
      </c>
      <c r="BL207" s="567">
        <f t="shared" si="328"/>
        <v>0</v>
      </c>
      <c r="BM207" s="567">
        <f t="shared" si="328"/>
        <v>0</v>
      </c>
      <c r="BN207" s="567">
        <f t="shared" si="328"/>
        <v>0</v>
      </c>
      <c r="BO207" s="567">
        <f t="shared" si="328"/>
        <v>0</v>
      </c>
      <c r="BP207" s="567">
        <f t="shared" si="328"/>
        <v>0</v>
      </c>
      <c r="BQ207" s="567">
        <f t="shared" si="328"/>
        <v>0</v>
      </c>
      <c r="BR207" s="567">
        <f t="shared" si="328"/>
        <v>0</v>
      </c>
      <c r="BS207" s="567">
        <f t="shared" si="328"/>
        <v>0</v>
      </c>
    </row>
    <row r="208" spans="1:71" s="201" customFormat="1">
      <c r="A208" s="444"/>
      <c r="B208" s="444"/>
      <c r="C208" s="444"/>
      <c r="D208" s="444"/>
      <c r="E208" s="444"/>
      <c r="F208" s="444"/>
      <c r="G208" s="444"/>
      <c r="H208" s="616"/>
      <c r="I208" s="617"/>
      <c r="J208" s="567"/>
      <c r="K208" s="567"/>
      <c r="L208" s="567"/>
      <c r="M208" s="567"/>
      <c r="N208" s="567"/>
      <c r="O208" s="567"/>
      <c r="P208" s="567"/>
      <c r="Q208" s="568"/>
      <c r="R208" s="567"/>
      <c r="S208" s="567"/>
      <c r="T208" s="567"/>
      <c r="U208" s="567"/>
      <c r="V208" s="567"/>
      <c r="W208" s="567"/>
      <c r="X208" s="567"/>
      <c r="Y208" s="567"/>
      <c r="Z208" s="567"/>
      <c r="AA208" s="567"/>
      <c r="AB208" s="567"/>
      <c r="AC208" s="567"/>
      <c r="AD208" s="567"/>
      <c r="AE208" s="567"/>
      <c r="AF208" s="567"/>
      <c r="AG208" s="567"/>
      <c r="AH208" s="567"/>
      <c r="AI208" s="567"/>
      <c r="AJ208" s="567"/>
      <c r="AK208" s="568"/>
      <c r="AL208" s="567"/>
      <c r="AM208" s="567"/>
      <c r="AN208" s="567"/>
      <c r="AO208" s="568"/>
      <c r="AP208" s="567"/>
      <c r="AQ208" s="567"/>
      <c r="AR208" s="567"/>
      <c r="AS208" s="567"/>
      <c r="AT208" s="567"/>
      <c r="AU208" s="567"/>
      <c r="AV208" s="567"/>
      <c r="AW208" s="567"/>
      <c r="AX208" s="567"/>
      <c r="AY208" s="567"/>
      <c r="AZ208" s="567"/>
      <c r="BA208" s="567"/>
      <c r="BB208" s="567"/>
      <c r="BC208" s="568"/>
      <c r="BD208" s="567"/>
      <c r="BE208" s="567"/>
      <c r="BF208" s="567"/>
      <c r="BG208" s="567"/>
      <c r="BH208" s="567"/>
      <c r="BI208" s="567"/>
      <c r="BJ208" s="567"/>
      <c r="BK208" s="567"/>
      <c r="BL208" s="567"/>
      <c r="BM208" s="567"/>
      <c r="BN208" s="567"/>
      <c r="BO208" s="567"/>
      <c r="BP208" s="567"/>
      <c r="BQ208" s="567"/>
      <c r="BR208" s="567"/>
      <c r="BS208" s="567"/>
    </row>
    <row r="209" spans="1:71" s="201" customFormat="1">
      <c r="A209" s="444"/>
      <c r="B209" s="444"/>
      <c r="C209" s="444"/>
      <c r="D209" s="454" t="s">
        <v>1276</v>
      </c>
      <c r="E209" s="454"/>
      <c r="F209" s="454"/>
      <c r="G209" s="454"/>
      <c r="H209" s="616"/>
      <c r="I209" s="617"/>
      <c r="J209" s="567"/>
      <c r="K209" s="567"/>
      <c r="L209" s="567"/>
      <c r="M209" s="567"/>
      <c r="N209" s="567"/>
      <c r="O209" s="567"/>
      <c r="P209" s="567"/>
      <c r="Q209" s="568"/>
      <c r="R209" s="567"/>
      <c r="S209" s="567"/>
      <c r="T209" s="567"/>
      <c r="U209" s="567"/>
      <c r="V209" s="567"/>
      <c r="W209" s="567"/>
      <c r="X209" s="567"/>
      <c r="Y209" s="567"/>
      <c r="Z209" s="567"/>
      <c r="AA209" s="567"/>
      <c r="AB209" s="567"/>
      <c r="AC209" s="567"/>
      <c r="AD209" s="567"/>
      <c r="AE209" s="567"/>
      <c r="AF209" s="567"/>
      <c r="AG209" s="567"/>
      <c r="AH209" s="567"/>
      <c r="AI209" s="567"/>
      <c r="AJ209" s="567"/>
      <c r="AK209" s="568"/>
      <c r="AL209" s="567"/>
      <c r="AM209" s="567"/>
      <c r="AN209" s="567"/>
      <c r="AO209" s="568"/>
      <c r="AP209" s="567"/>
      <c r="AQ209" s="567"/>
      <c r="AR209" s="567"/>
      <c r="AS209" s="567"/>
      <c r="AT209" s="567"/>
      <c r="AU209" s="567"/>
      <c r="AV209" s="567"/>
      <c r="AW209" s="567"/>
      <c r="AX209" s="567"/>
      <c r="AY209" s="567"/>
      <c r="AZ209" s="567"/>
      <c r="BA209" s="567"/>
      <c r="BB209" s="567"/>
      <c r="BC209" s="568"/>
      <c r="BD209" s="567"/>
      <c r="BE209" s="567"/>
      <c r="BF209" s="567"/>
      <c r="BG209" s="567"/>
      <c r="BH209" s="567"/>
      <c r="BI209" s="567"/>
      <c r="BJ209" s="567"/>
      <c r="BK209" s="567"/>
      <c r="BL209" s="567"/>
      <c r="BM209" s="567"/>
      <c r="BN209" s="567"/>
      <c r="BO209" s="567"/>
      <c r="BP209" s="567"/>
      <c r="BQ209" s="567"/>
      <c r="BR209" s="567"/>
      <c r="BS209" s="567"/>
    </row>
    <row r="210" spans="1:71" s="201" customFormat="1">
      <c r="A210" s="444"/>
      <c r="B210" s="444"/>
      <c r="C210" s="444"/>
      <c r="D210" s="444"/>
      <c r="E210" s="444" t="s">
        <v>1277</v>
      </c>
      <c r="F210" s="444"/>
      <c r="G210" s="609" t="str">
        <f>InpCompany!$F$11</f>
        <v>£m (2017-18 prices)</v>
      </c>
      <c r="H210" s="616">
        <f t="shared" ref="H210:H216" si="329">SUM(J210:BS210)</f>
        <v>-1.537E-2</v>
      </c>
      <c r="I210" s="617"/>
      <c r="J210" s="567">
        <f t="shared" ref="J210:BS214" si="330">J$179*J192</f>
        <v>0</v>
      </c>
      <c r="K210" s="567">
        <f t="shared" si="330"/>
        <v>0</v>
      </c>
      <c r="L210" s="567">
        <f t="shared" si="330"/>
        <v>0</v>
      </c>
      <c r="M210" s="567">
        <f t="shared" ref="M210:M216" si="331">M$179*M192</f>
        <v>0</v>
      </c>
      <c r="N210" s="686">
        <f t="shared" si="330"/>
        <v>0</v>
      </c>
      <c r="O210" s="567">
        <f t="shared" ref="O210:O216" si="332">O$179*O192</f>
        <v>0</v>
      </c>
      <c r="P210" s="567">
        <f t="shared" si="330"/>
        <v>0</v>
      </c>
      <c r="Q210" s="568">
        <f t="shared" si="330"/>
        <v>0</v>
      </c>
      <c r="R210" s="567">
        <f t="shared" si="330"/>
        <v>0</v>
      </c>
      <c r="S210" s="686">
        <f t="shared" si="330"/>
        <v>0</v>
      </c>
      <c r="T210" s="567">
        <f t="shared" si="330"/>
        <v>0</v>
      </c>
      <c r="U210" s="567">
        <f t="shared" si="330"/>
        <v>-1.537E-2</v>
      </c>
      <c r="V210" s="567">
        <f t="shared" si="330"/>
        <v>0</v>
      </c>
      <c r="W210" s="686">
        <f t="shared" si="330"/>
        <v>0</v>
      </c>
      <c r="X210" s="567">
        <f t="shared" si="330"/>
        <v>0</v>
      </c>
      <c r="Y210" s="567">
        <f t="shared" si="330"/>
        <v>0</v>
      </c>
      <c r="Z210" s="567">
        <f t="shared" si="330"/>
        <v>0</v>
      </c>
      <c r="AA210" s="567">
        <f t="shared" si="330"/>
        <v>0</v>
      </c>
      <c r="AB210" s="567">
        <f t="shared" si="330"/>
        <v>0</v>
      </c>
      <c r="AC210" s="567">
        <f t="shared" si="330"/>
        <v>0</v>
      </c>
      <c r="AD210" s="567">
        <f t="shared" si="330"/>
        <v>0</v>
      </c>
      <c r="AE210" s="567">
        <f t="shared" si="330"/>
        <v>0</v>
      </c>
      <c r="AF210" s="567">
        <f t="shared" si="330"/>
        <v>0</v>
      </c>
      <c r="AG210" s="567">
        <f t="shared" si="330"/>
        <v>0</v>
      </c>
      <c r="AH210" s="567">
        <f t="shared" si="330"/>
        <v>0</v>
      </c>
      <c r="AI210" s="567">
        <f t="shared" si="330"/>
        <v>0</v>
      </c>
      <c r="AJ210" s="567">
        <f t="shared" si="330"/>
        <v>0</v>
      </c>
      <c r="AK210" s="568">
        <f t="shared" si="330"/>
        <v>0</v>
      </c>
      <c r="AL210" s="567">
        <f t="shared" si="330"/>
        <v>0</v>
      </c>
      <c r="AM210" s="567">
        <f t="shared" si="330"/>
        <v>0</v>
      </c>
      <c r="AN210" s="567">
        <f t="shared" si="330"/>
        <v>0</v>
      </c>
      <c r="AO210" s="568">
        <f t="shared" si="330"/>
        <v>0</v>
      </c>
      <c r="AP210" s="567">
        <f t="shared" si="330"/>
        <v>0</v>
      </c>
      <c r="AQ210" s="567">
        <f t="shared" si="330"/>
        <v>0</v>
      </c>
      <c r="AR210" s="567">
        <f t="shared" si="330"/>
        <v>0</v>
      </c>
      <c r="AS210" s="567">
        <f t="shared" si="330"/>
        <v>0</v>
      </c>
      <c r="AT210" s="567">
        <f t="shared" si="330"/>
        <v>0</v>
      </c>
      <c r="AU210" s="567">
        <f t="shared" si="330"/>
        <v>0</v>
      </c>
      <c r="AV210" s="567">
        <f t="shared" si="330"/>
        <v>0</v>
      </c>
      <c r="AW210" s="567">
        <f t="shared" si="330"/>
        <v>0</v>
      </c>
      <c r="AX210" s="686">
        <f t="shared" si="330"/>
        <v>0</v>
      </c>
      <c r="AY210" s="567">
        <f t="shared" si="330"/>
        <v>0</v>
      </c>
      <c r="AZ210" s="567">
        <f t="shared" si="330"/>
        <v>0</v>
      </c>
      <c r="BA210" s="567">
        <f t="shared" si="330"/>
        <v>0</v>
      </c>
      <c r="BB210" s="567">
        <f t="shared" si="330"/>
        <v>0</v>
      </c>
      <c r="BC210" s="568">
        <f t="shared" si="330"/>
        <v>0</v>
      </c>
      <c r="BD210" s="567">
        <f t="shared" si="330"/>
        <v>0</v>
      </c>
      <c r="BE210" s="567">
        <f t="shared" si="330"/>
        <v>0</v>
      </c>
      <c r="BF210" s="567">
        <f t="shared" ref="BF210:BG216" si="333">BF$179*BF192</f>
        <v>0</v>
      </c>
      <c r="BG210" s="567">
        <f t="shared" si="333"/>
        <v>0</v>
      </c>
      <c r="BH210" s="567">
        <f t="shared" si="330"/>
        <v>0</v>
      </c>
      <c r="BI210" s="567">
        <f t="shared" si="330"/>
        <v>0</v>
      </c>
      <c r="BJ210" s="567">
        <f t="shared" si="330"/>
        <v>0</v>
      </c>
      <c r="BK210" s="567">
        <f t="shared" si="330"/>
        <v>0</v>
      </c>
      <c r="BL210" s="567">
        <f t="shared" si="330"/>
        <v>0</v>
      </c>
      <c r="BM210" s="567">
        <f t="shared" si="330"/>
        <v>0</v>
      </c>
      <c r="BN210" s="567">
        <f t="shared" si="330"/>
        <v>0</v>
      </c>
      <c r="BO210" s="567">
        <f t="shared" si="330"/>
        <v>0</v>
      </c>
      <c r="BP210" s="567">
        <f t="shared" si="330"/>
        <v>0</v>
      </c>
      <c r="BQ210" s="567">
        <f t="shared" si="330"/>
        <v>0</v>
      </c>
      <c r="BR210" s="567">
        <f t="shared" si="330"/>
        <v>0</v>
      </c>
      <c r="BS210" s="567">
        <f t="shared" si="330"/>
        <v>0</v>
      </c>
    </row>
    <row r="211" spans="1:71" s="201" customFormat="1">
      <c r="A211" s="444"/>
      <c r="B211" s="444"/>
      <c r="C211" s="444"/>
      <c r="D211" s="444"/>
      <c r="E211" s="444" t="s">
        <v>1278</v>
      </c>
      <c r="F211" s="444"/>
      <c r="G211" s="609" t="str">
        <f>InpCompany!$F$11</f>
        <v>£m (2017-18 prices)</v>
      </c>
      <c r="H211" s="616">
        <f t="shared" si="329"/>
        <v>-1.9582799999999994</v>
      </c>
      <c r="I211" s="617"/>
      <c r="J211" s="567">
        <f t="shared" si="330"/>
        <v>0</v>
      </c>
      <c r="K211" s="567">
        <f t="shared" si="330"/>
        <v>0</v>
      </c>
      <c r="L211" s="567">
        <f t="shared" si="330"/>
        <v>-0.75900000000000001</v>
      </c>
      <c r="M211" s="567">
        <f t="shared" si="331"/>
        <v>0</v>
      </c>
      <c r="N211" s="686">
        <f t="shared" si="330"/>
        <v>-0.45500000000000002</v>
      </c>
      <c r="O211" s="567">
        <f t="shared" si="332"/>
        <v>0</v>
      </c>
      <c r="P211" s="567">
        <f t="shared" si="330"/>
        <v>-0.56579999999999919</v>
      </c>
      <c r="Q211" s="568">
        <f t="shared" si="330"/>
        <v>0</v>
      </c>
      <c r="R211" s="567">
        <f t="shared" si="330"/>
        <v>0</v>
      </c>
      <c r="S211" s="686">
        <f t="shared" si="330"/>
        <v>0</v>
      </c>
      <c r="T211" s="567">
        <f t="shared" si="330"/>
        <v>0</v>
      </c>
      <c r="U211" s="567">
        <f t="shared" si="330"/>
        <v>-1.537E-2</v>
      </c>
      <c r="V211" s="567">
        <f t="shared" si="330"/>
        <v>0</v>
      </c>
      <c r="W211" s="686">
        <f t="shared" si="330"/>
        <v>-0.10251000000000002</v>
      </c>
      <c r="X211" s="567">
        <f t="shared" si="330"/>
        <v>0</v>
      </c>
      <c r="Y211" s="567">
        <f t="shared" si="330"/>
        <v>-6.0599999999999994E-2</v>
      </c>
      <c r="Z211" s="567">
        <f t="shared" si="330"/>
        <v>0</v>
      </c>
      <c r="AA211" s="567">
        <f t="shared" si="330"/>
        <v>0</v>
      </c>
      <c r="AB211" s="567">
        <f t="shared" si="330"/>
        <v>0</v>
      </c>
      <c r="AC211" s="567">
        <f t="shared" si="330"/>
        <v>0</v>
      </c>
      <c r="AD211" s="567">
        <f t="shared" si="330"/>
        <v>0</v>
      </c>
      <c r="AE211" s="567">
        <f t="shared" si="330"/>
        <v>0</v>
      </c>
      <c r="AF211" s="567">
        <f t="shared" si="330"/>
        <v>0</v>
      </c>
      <c r="AG211" s="567">
        <f t="shared" si="330"/>
        <v>0</v>
      </c>
      <c r="AH211" s="567">
        <f t="shared" si="330"/>
        <v>0</v>
      </c>
      <c r="AI211" s="567">
        <f t="shared" si="330"/>
        <v>0</v>
      </c>
      <c r="AJ211" s="567">
        <f t="shared" si="330"/>
        <v>0</v>
      </c>
      <c r="AK211" s="568">
        <f t="shared" si="330"/>
        <v>0</v>
      </c>
      <c r="AL211" s="567">
        <f t="shared" si="330"/>
        <v>0</v>
      </c>
      <c r="AM211" s="567">
        <f t="shared" si="330"/>
        <v>0</v>
      </c>
      <c r="AN211" s="567">
        <f t="shared" si="330"/>
        <v>0</v>
      </c>
      <c r="AO211" s="568">
        <f t="shared" si="330"/>
        <v>0</v>
      </c>
      <c r="AP211" s="567">
        <f t="shared" si="330"/>
        <v>0</v>
      </c>
      <c r="AQ211" s="567">
        <f t="shared" si="330"/>
        <v>0</v>
      </c>
      <c r="AR211" s="567">
        <f t="shared" si="330"/>
        <v>0</v>
      </c>
      <c r="AS211" s="567">
        <f t="shared" si="330"/>
        <v>0</v>
      </c>
      <c r="AT211" s="567">
        <f t="shared" si="330"/>
        <v>0</v>
      </c>
      <c r="AU211" s="567">
        <f t="shared" si="330"/>
        <v>0</v>
      </c>
      <c r="AV211" s="567">
        <f t="shared" si="330"/>
        <v>0</v>
      </c>
      <c r="AW211" s="567">
        <f t="shared" si="330"/>
        <v>0</v>
      </c>
      <c r="AX211" s="686">
        <f t="shared" si="330"/>
        <v>0</v>
      </c>
      <c r="AY211" s="567">
        <f t="shared" si="330"/>
        <v>0</v>
      </c>
      <c r="AZ211" s="567">
        <f t="shared" si="330"/>
        <v>0</v>
      </c>
      <c r="BA211" s="567">
        <f t="shared" si="330"/>
        <v>0</v>
      </c>
      <c r="BB211" s="567">
        <f t="shared" si="330"/>
        <v>0</v>
      </c>
      <c r="BC211" s="568">
        <f t="shared" si="330"/>
        <v>0</v>
      </c>
      <c r="BD211" s="567">
        <f t="shared" si="330"/>
        <v>0</v>
      </c>
      <c r="BE211" s="567">
        <f t="shared" si="330"/>
        <v>0</v>
      </c>
      <c r="BF211" s="567">
        <f t="shared" si="333"/>
        <v>0</v>
      </c>
      <c r="BG211" s="567">
        <f t="shared" si="333"/>
        <v>0</v>
      </c>
      <c r="BH211" s="567">
        <f t="shared" si="330"/>
        <v>0</v>
      </c>
      <c r="BI211" s="567">
        <f t="shared" si="330"/>
        <v>0</v>
      </c>
      <c r="BJ211" s="567">
        <f t="shared" si="330"/>
        <v>0</v>
      </c>
      <c r="BK211" s="567">
        <f t="shared" si="330"/>
        <v>0</v>
      </c>
      <c r="BL211" s="567">
        <f t="shared" si="330"/>
        <v>0</v>
      </c>
      <c r="BM211" s="567">
        <f t="shared" si="330"/>
        <v>0</v>
      </c>
      <c r="BN211" s="567">
        <f t="shared" si="330"/>
        <v>0</v>
      </c>
      <c r="BO211" s="567">
        <f t="shared" si="330"/>
        <v>0</v>
      </c>
      <c r="BP211" s="567">
        <f t="shared" si="330"/>
        <v>0</v>
      </c>
      <c r="BQ211" s="567">
        <f t="shared" si="330"/>
        <v>0</v>
      </c>
      <c r="BR211" s="567">
        <f t="shared" si="330"/>
        <v>0</v>
      </c>
      <c r="BS211" s="567">
        <f t="shared" si="330"/>
        <v>0</v>
      </c>
    </row>
    <row r="212" spans="1:71" s="201" customFormat="1">
      <c r="A212" s="444"/>
      <c r="B212" s="444"/>
      <c r="C212" s="444"/>
      <c r="D212" s="444"/>
      <c r="E212" s="444" t="s">
        <v>1279</v>
      </c>
      <c r="F212" s="444"/>
      <c r="G212" s="609" t="str">
        <f>InpCompany!$F$11</f>
        <v>£m (2017-18 prices)</v>
      </c>
      <c r="H212" s="616">
        <f t="shared" si="329"/>
        <v>-2.7548700000000004</v>
      </c>
      <c r="I212" s="617"/>
      <c r="J212" s="567">
        <f t="shared" si="330"/>
        <v>0</v>
      </c>
      <c r="K212" s="567">
        <f t="shared" si="330"/>
        <v>0</v>
      </c>
      <c r="L212" s="567">
        <f t="shared" si="330"/>
        <v>0</v>
      </c>
      <c r="M212" s="567">
        <f t="shared" si="331"/>
        <v>0</v>
      </c>
      <c r="N212" s="567">
        <f t="shared" si="330"/>
        <v>0</v>
      </c>
      <c r="O212" s="567">
        <f t="shared" si="332"/>
        <v>0</v>
      </c>
      <c r="P212" s="567">
        <f t="shared" si="330"/>
        <v>0</v>
      </c>
      <c r="Q212" s="568">
        <f t="shared" si="330"/>
        <v>0</v>
      </c>
      <c r="R212" s="567">
        <f t="shared" si="330"/>
        <v>0</v>
      </c>
      <c r="S212" s="567">
        <f t="shared" si="330"/>
        <v>0</v>
      </c>
      <c r="T212" s="567">
        <f t="shared" si="330"/>
        <v>0</v>
      </c>
      <c r="U212" s="567">
        <f t="shared" si="330"/>
        <v>-1.537E-2</v>
      </c>
      <c r="V212" s="567">
        <f t="shared" si="330"/>
        <v>0</v>
      </c>
      <c r="W212" s="567">
        <f t="shared" si="330"/>
        <v>0</v>
      </c>
      <c r="X212" s="567">
        <f t="shared" si="330"/>
        <v>0</v>
      </c>
      <c r="Y212" s="567">
        <f t="shared" si="330"/>
        <v>0</v>
      </c>
      <c r="Z212" s="567">
        <f t="shared" si="330"/>
        <v>0</v>
      </c>
      <c r="AA212" s="567">
        <f t="shared" si="330"/>
        <v>0</v>
      </c>
      <c r="AB212" s="567">
        <f t="shared" si="330"/>
        <v>0</v>
      </c>
      <c r="AC212" s="567">
        <f t="shared" si="330"/>
        <v>0</v>
      </c>
      <c r="AD212" s="567">
        <f t="shared" si="330"/>
        <v>0</v>
      </c>
      <c r="AE212" s="567">
        <f t="shared" si="330"/>
        <v>0</v>
      </c>
      <c r="AF212" s="567">
        <f t="shared" si="330"/>
        <v>0</v>
      </c>
      <c r="AG212" s="567">
        <f t="shared" si="330"/>
        <v>0</v>
      </c>
      <c r="AH212" s="567">
        <f t="shared" si="330"/>
        <v>0</v>
      </c>
      <c r="AI212" s="567">
        <f t="shared" si="330"/>
        <v>0</v>
      </c>
      <c r="AJ212" s="567">
        <f t="shared" si="330"/>
        <v>0</v>
      </c>
      <c r="AK212" s="568">
        <f t="shared" si="330"/>
        <v>0</v>
      </c>
      <c r="AL212" s="567">
        <f t="shared" si="330"/>
        <v>0</v>
      </c>
      <c r="AM212" s="567">
        <f t="shared" si="330"/>
        <v>-1.6902000000000006</v>
      </c>
      <c r="AN212" s="567">
        <f t="shared" si="330"/>
        <v>0</v>
      </c>
      <c r="AO212" s="568">
        <f t="shared" si="330"/>
        <v>0</v>
      </c>
      <c r="AP212" s="567">
        <f t="shared" si="330"/>
        <v>-1</v>
      </c>
      <c r="AQ212" s="567">
        <f t="shared" si="330"/>
        <v>0</v>
      </c>
      <c r="AR212" s="567">
        <f t="shared" si="330"/>
        <v>0</v>
      </c>
      <c r="AS212" s="567">
        <f t="shared" si="330"/>
        <v>0</v>
      </c>
      <c r="AT212" s="567">
        <f t="shared" si="330"/>
        <v>0</v>
      </c>
      <c r="AU212" s="567">
        <f t="shared" si="330"/>
        <v>0</v>
      </c>
      <c r="AV212" s="567">
        <f t="shared" si="330"/>
        <v>0</v>
      </c>
      <c r="AW212" s="567">
        <f t="shared" si="330"/>
        <v>0</v>
      </c>
      <c r="AX212" s="567">
        <f t="shared" si="330"/>
        <v>-4.9299999999999615E-2</v>
      </c>
      <c r="AY212" s="567">
        <f t="shared" si="330"/>
        <v>0</v>
      </c>
      <c r="AZ212" s="567">
        <f t="shared" si="330"/>
        <v>0</v>
      </c>
      <c r="BA212" s="567">
        <f t="shared" si="330"/>
        <v>0</v>
      </c>
      <c r="BB212" s="567">
        <f t="shared" si="330"/>
        <v>0</v>
      </c>
      <c r="BC212" s="568">
        <f t="shared" si="330"/>
        <v>0</v>
      </c>
      <c r="BD212" s="567">
        <f t="shared" si="330"/>
        <v>0</v>
      </c>
      <c r="BE212" s="567">
        <f t="shared" si="330"/>
        <v>0</v>
      </c>
      <c r="BF212" s="567">
        <f t="shared" si="333"/>
        <v>0</v>
      </c>
      <c r="BG212" s="567">
        <f t="shared" si="333"/>
        <v>0</v>
      </c>
      <c r="BH212" s="567">
        <f t="shared" si="330"/>
        <v>0</v>
      </c>
      <c r="BI212" s="567">
        <f t="shared" si="330"/>
        <v>0</v>
      </c>
      <c r="BJ212" s="567">
        <f t="shared" si="330"/>
        <v>0</v>
      </c>
      <c r="BK212" s="567">
        <f t="shared" si="330"/>
        <v>0</v>
      </c>
      <c r="BL212" s="567">
        <f t="shared" si="330"/>
        <v>0</v>
      </c>
      <c r="BM212" s="567">
        <f t="shared" si="330"/>
        <v>0</v>
      </c>
      <c r="BN212" s="567">
        <f t="shared" si="330"/>
        <v>0</v>
      </c>
      <c r="BO212" s="567">
        <f t="shared" si="330"/>
        <v>0</v>
      </c>
      <c r="BP212" s="567">
        <f t="shared" si="330"/>
        <v>0</v>
      </c>
      <c r="BQ212" s="567">
        <f t="shared" si="330"/>
        <v>0</v>
      </c>
      <c r="BR212" s="567">
        <f t="shared" si="330"/>
        <v>0</v>
      </c>
      <c r="BS212" s="567">
        <f t="shared" si="330"/>
        <v>0</v>
      </c>
    </row>
    <row r="213" spans="1:71" s="201" customFormat="1">
      <c r="A213" s="444"/>
      <c r="B213" s="444"/>
      <c r="C213" s="444"/>
      <c r="D213" s="444"/>
      <c r="E213" s="444" t="s">
        <v>1280</v>
      </c>
      <c r="F213" s="444"/>
      <c r="G213" s="609" t="str">
        <f>InpCompany!$F$11</f>
        <v>£m (2017-18 prices)</v>
      </c>
      <c r="H213" s="616">
        <f t="shared" si="329"/>
        <v>-1.537E-2</v>
      </c>
      <c r="I213" s="617"/>
      <c r="J213" s="567">
        <f t="shared" si="330"/>
        <v>0</v>
      </c>
      <c r="K213" s="567">
        <f t="shared" si="330"/>
        <v>0</v>
      </c>
      <c r="L213" s="567">
        <f t="shared" si="330"/>
        <v>0</v>
      </c>
      <c r="M213" s="567">
        <f t="shared" si="331"/>
        <v>0</v>
      </c>
      <c r="N213" s="567">
        <f t="shared" si="330"/>
        <v>0</v>
      </c>
      <c r="O213" s="567">
        <f t="shared" si="332"/>
        <v>0</v>
      </c>
      <c r="P213" s="567">
        <f t="shared" si="330"/>
        <v>0</v>
      </c>
      <c r="Q213" s="568">
        <f t="shared" si="330"/>
        <v>0</v>
      </c>
      <c r="R213" s="567">
        <f t="shared" si="330"/>
        <v>0</v>
      </c>
      <c r="S213" s="567">
        <f t="shared" si="330"/>
        <v>0</v>
      </c>
      <c r="T213" s="567">
        <f t="shared" si="330"/>
        <v>0</v>
      </c>
      <c r="U213" s="567">
        <f t="shared" si="330"/>
        <v>-1.537E-2</v>
      </c>
      <c r="V213" s="567">
        <f t="shared" si="330"/>
        <v>0</v>
      </c>
      <c r="W213" s="567">
        <f t="shared" si="330"/>
        <v>0</v>
      </c>
      <c r="X213" s="567">
        <f t="shared" si="330"/>
        <v>0</v>
      </c>
      <c r="Y213" s="567">
        <f t="shared" si="330"/>
        <v>0</v>
      </c>
      <c r="Z213" s="567">
        <f t="shared" si="330"/>
        <v>0</v>
      </c>
      <c r="AA213" s="567">
        <f t="shared" si="330"/>
        <v>0</v>
      </c>
      <c r="AB213" s="567">
        <f t="shared" si="330"/>
        <v>0</v>
      </c>
      <c r="AC213" s="567">
        <f t="shared" si="330"/>
        <v>0</v>
      </c>
      <c r="AD213" s="567">
        <f t="shared" si="330"/>
        <v>0</v>
      </c>
      <c r="AE213" s="567">
        <f t="shared" si="330"/>
        <v>0</v>
      </c>
      <c r="AF213" s="567">
        <f t="shared" si="330"/>
        <v>0</v>
      </c>
      <c r="AG213" s="567">
        <f t="shared" si="330"/>
        <v>0</v>
      </c>
      <c r="AH213" s="567">
        <f t="shared" si="330"/>
        <v>0</v>
      </c>
      <c r="AI213" s="567">
        <f t="shared" si="330"/>
        <v>0</v>
      </c>
      <c r="AJ213" s="567">
        <f t="shared" si="330"/>
        <v>0</v>
      </c>
      <c r="AK213" s="568">
        <f t="shared" si="330"/>
        <v>0</v>
      </c>
      <c r="AL213" s="567">
        <f t="shared" si="330"/>
        <v>0</v>
      </c>
      <c r="AM213" s="567">
        <f t="shared" si="330"/>
        <v>0</v>
      </c>
      <c r="AN213" s="567">
        <f t="shared" si="330"/>
        <v>0</v>
      </c>
      <c r="AO213" s="568">
        <f t="shared" si="330"/>
        <v>0</v>
      </c>
      <c r="AP213" s="567">
        <f t="shared" si="330"/>
        <v>0</v>
      </c>
      <c r="AQ213" s="567">
        <f t="shared" si="330"/>
        <v>0</v>
      </c>
      <c r="AR213" s="567">
        <f t="shared" si="330"/>
        <v>0</v>
      </c>
      <c r="AS213" s="567">
        <f t="shared" si="330"/>
        <v>0</v>
      </c>
      <c r="AT213" s="567">
        <f t="shared" si="330"/>
        <v>0</v>
      </c>
      <c r="AU213" s="567">
        <f t="shared" si="330"/>
        <v>0</v>
      </c>
      <c r="AV213" s="567">
        <f t="shared" si="330"/>
        <v>0</v>
      </c>
      <c r="AW213" s="567">
        <f t="shared" si="330"/>
        <v>0</v>
      </c>
      <c r="AX213" s="567">
        <f t="shared" si="330"/>
        <v>0</v>
      </c>
      <c r="AY213" s="567">
        <f t="shared" si="330"/>
        <v>0</v>
      </c>
      <c r="AZ213" s="567">
        <f t="shared" si="330"/>
        <v>0</v>
      </c>
      <c r="BA213" s="567">
        <f t="shared" si="330"/>
        <v>0</v>
      </c>
      <c r="BB213" s="567">
        <f t="shared" si="330"/>
        <v>0</v>
      </c>
      <c r="BC213" s="568">
        <f t="shared" si="330"/>
        <v>0</v>
      </c>
      <c r="BD213" s="567">
        <f t="shared" si="330"/>
        <v>0</v>
      </c>
      <c r="BE213" s="567">
        <f t="shared" si="330"/>
        <v>0</v>
      </c>
      <c r="BF213" s="567">
        <f t="shared" si="333"/>
        <v>0</v>
      </c>
      <c r="BG213" s="567">
        <f t="shared" si="333"/>
        <v>0</v>
      </c>
      <c r="BH213" s="567">
        <f t="shared" si="330"/>
        <v>0</v>
      </c>
      <c r="BI213" s="567">
        <f t="shared" si="330"/>
        <v>0</v>
      </c>
      <c r="BJ213" s="567">
        <f t="shared" si="330"/>
        <v>0</v>
      </c>
      <c r="BK213" s="567">
        <f t="shared" si="330"/>
        <v>0</v>
      </c>
      <c r="BL213" s="567">
        <f t="shared" si="330"/>
        <v>0</v>
      </c>
      <c r="BM213" s="567">
        <f t="shared" si="330"/>
        <v>0</v>
      </c>
      <c r="BN213" s="567">
        <f t="shared" si="330"/>
        <v>0</v>
      </c>
      <c r="BO213" s="567">
        <f t="shared" si="330"/>
        <v>0</v>
      </c>
      <c r="BP213" s="567">
        <f t="shared" si="330"/>
        <v>0</v>
      </c>
      <c r="BQ213" s="567">
        <f t="shared" si="330"/>
        <v>0</v>
      </c>
      <c r="BR213" s="567">
        <f t="shared" si="330"/>
        <v>0</v>
      </c>
      <c r="BS213" s="567">
        <f t="shared" si="330"/>
        <v>0</v>
      </c>
    </row>
    <row r="214" spans="1:71" s="201" customFormat="1">
      <c r="A214" s="444"/>
      <c r="B214" s="444"/>
      <c r="C214" s="444"/>
      <c r="D214" s="444"/>
      <c r="E214" s="444" t="s">
        <v>1281</v>
      </c>
      <c r="F214" s="444"/>
      <c r="G214" s="609" t="str">
        <f>InpCompany!$F$11</f>
        <v>£m (2017-18 prices)</v>
      </c>
      <c r="H214" s="616">
        <f t="shared" si="329"/>
        <v>-3.7829999999999999E-3</v>
      </c>
      <c r="I214" s="617"/>
      <c r="J214" s="567">
        <f t="shared" si="330"/>
        <v>0</v>
      </c>
      <c r="K214" s="567">
        <f t="shared" si="330"/>
        <v>0</v>
      </c>
      <c r="L214" s="567">
        <f t="shared" si="330"/>
        <v>0</v>
      </c>
      <c r="M214" s="567">
        <f t="shared" si="331"/>
        <v>0</v>
      </c>
      <c r="N214" s="567">
        <f t="shared" si="330"/>
        <v>0</v>
      </c>
      <c r="O214" s="567">
        <f t="shared" si="332"/>
        <v>0</v>
      </c>
      <c r="P214" s="567">
        <f t="shared" si="330"/>
        <v>0</v>
      </c>
      <c r="Q214" s="568">
        <f t="shared" si="330"/>
        <v>0</v>
      </c>
      <c r="R214" s="567">
        <f t="shared" si="330"/>
        <v>-3.7829999999999999E-3</v>
      </c>
      <c r="S214" s="567">
        <f t="shared" si="330"/>
        <v>0</v>
      </c>
      <c r="T214" s="567">
        <f t="shared" si="330"/>
        <v>0</v>
      </c>
      <c r="U214" s="567">
        <f t="shared" si="330"/>
        <v>0</v>
      </c>
      <c r="V214" s="567">
        <f t="shared" si="330"/>
        <v>0</v>
      </c>
      <c r="W214" s="567">
        <f t="shared" si="330"/>
        <v>0</v>
      </c>
      <c r="X214" s="567">
        <f t="shared" si="330"/>
        <v>0</v>
      </c>
      <c r="Y214" s="567">
        <f t="shared" si="330"/>
        <v>0</v>
      </c>
      <c r="Z214" s="567">
        <f t="shared" si="330"/>
        <v>0</v>
      </c>
      <c r="AA214" s="567">
        <f t="shared" ref="AA214:BS214" si="334">AA$179*AA196</f>
        <v>0</v>
      </c>
      <c r="AB214" s="567">
        <f t="shared" si="334"/>
        <v>0</v>
      </c>
      <c r="AC214" s="567">
        <f t="shared" si="334"/>
        <v>0</v>
      </c>
      <c r="AD214" s="567">
        <f t="shared" si="334"/>
        <v>0</v>
      </c>
      <c r="AE214" s="567">
        <f t="shared" si="334"/>
        <v>0</v>
      </c>
      <c r="AF214" s="567">
        <f t="shared" si="334"/>
        <v>0</v>
      </c>
      <c r="AG214" s="567">
        <f t="shared" si="334"/>
        <v>0</v>
      </c>
      <c r="AH214" s="567">
        <f t="shared" si="334"/>
        <v>0</v>
      </c>
      <c r="AI214" s="567">
        <f t="shared" si="334"/>
        <v>0</v>
      </c>
      <c r="AJ214" s="567">
        <f t="shared" si="334"/>
        <v>0</v>
      </c>
      <c r="AK214" s="568">
        <f t="shared" si="334"/>
        <v>0</v>
      </c>
      <c r="AL214" s="567">
        <f t="shared" si="334"/>
        <v>0</v>
      </c>
      <c r="AM214" s="567">
        <f t="shared" si="334"/>
        <v>0</v>
      </c>
      <c r="AN214" s="567">
        <f t="shared" si="334"/>
        <v>0</v>
      </c>
      <c r="AO214" s="568">
        <f t="shared" si="334"/>
        <v>0</v>
      </c>
      <c r="AP214" s="567">
        <f t="shared" si="334"/>
        <v>0</v>
      </c>
      <c r="AQ214" s="567">
        <f t="shared" si="334"/>
        <v>0</v>
      </c>
      <c r="AR214" s="567">
        <f t="shared" si="334"/>
        <v>0</v>
      </c>
      <c r="AS214" s="567">
        <f t="shared" si="334"/>
        <v>0</v>
      </c>
      <c r="AT214" s="567">
        <f t="shared" si="334"/>
        <v>0</v>
      </c>
      <c r="AU214" s="567">
        <f t="shared" si="334"/>
        <v>0</v>
      </c>
      <c r="AV214" s="567">
        <f t="shared" si="334"/>
        <v>0</v>
      </c>
      <c r="AW214" s="567">
        <f t="shared" si="334"/>
        <v>0</v>
      </c>
      <c r="AX214" s="567">
        <f t="shared" si="334"/>
        <v>0</v>
      </c>
      <c r="AY214" s="567">
        <f t="shared" si="334"/>
        <v>0</v>
      </c>
      <c r="AZ214" s="567">
        <f t="shared" si="334"/>
        <v>0</v>
      </c>
      <c r="BA214" s="567">
        <f t="shared" si="334"/>
        <v>0</v>
      </c>
      <c r="BB214" s="567">
        <f t="shared" si="334"/>
        <v>0</v>
      </c>
      <c r="BC214" s="568">
        <f t="shared" si="334"/>
        <v>0</v>
      </c>
      <c r="BD214" s="567">
        <f t="shared" si="334"/>
        <v>0</v>
      </c>
      <c r="BE214" s="567">
        <f t="shared" si="334"/>
        <v>0</v>
      </c>
      <c r="BF214" s="567">
        <f t="shared" si="333"/>
        <v>0</v>
      </c>
      <c r="BG214" s="567">
        <f t="shared" si="333"/>
        <v>0</v>
      </c>
      <c r="BH214" s="567">
        <f t="shared" si="334"/>
        <v>0</v>
      </c>
      <c r="BI214" s="567">
        <f t="shared" si="334"/>
        <v>0</v>
      </c>
      <c r="BJ214" s="567">
        <f t="shared" si="334"/>
        <v>0</v>
      </c>
      <c r="BK214" s="567">
        <f t="shared" si="334"/>
        <v>0</v>
      </c>
      <c r="BL214" s="567">
        <f t="shared" si="334"/>
        <v>0</v>
      </c>
      <c r="BM214" s="567">
        <f t="shared" si="334"/>
        <v>0</v>
      </c>
      <c r="BN214" s="567">
        <f t="shared" si="334"/>
        <v>0</v>
      </c>
      <c r="BO214" s="567">
        <f t="shared" si="334"/>
        <v>0</v>
      </c>
      <c r="BP214" s="567">
        <f t="shared" si="334"/>
        <v>0</v>
      </c>
      <c r="BQ214" s="567">
        <f t="shared" si="334"/>
        <v>0</v>
      </c>
      <c r="BR214" s="567">
        <f t="shared" si="334"/>
        <v>0</v>
      </c>
      <c r="BS214" s="567">
        <f t="shared" si="334"/>
        <v>0</v>
      </c>
    </row>
    <row r="215" spans="1:71" s="201" customFormat="1">
      <c r="A215" s="444"/>
      <c r="B215" s="444"/>
      <c r="C215" s="444"/>
      <c r="D215" s="444"/>
      <c r="E215" s="444" t="s">
        <v>1282</v>
      </c>
      <c r="F215" s="444"/>
      <c r="G215" s="609" t="str">
        <f>InpCompany!$F$11</f>
        <v>£m (2017-18 prices)</v>
      </c>
      <c r="H215" s="616">
        <f t="shared" si="329"/>
        <v>0</v>
      </c>
      <c r="I215" s="617"/>
      <c r="J215" s="567">
        <f t="shared" ref="J215:BS216" si="335">J$179*J197</f>
        <v>0</v>
      </c>
      <c r="K215" s="567">
        <f t="shared" si="335"/>
        <v>0</v>
      </c>
      <c r="L215" s="567">
        <f t="shared" si="335"/>
        <v>0</v>
      </c>
      <c r="M215" s="567">
        <f t="shared" si="331"/>
        <v>0</v>
      </c>
      <c r="N215" s="567">
        <f t="shared" si="335"/>
        <v>0</v>
      </c>
      <c r="O215" s="567">
        <f t="shared" si="332"/>
        <v>0</v>
      </c>
      <c r="P215" s="567">
        <f t="shared" si="335"/>
        <v>0</v>
      </c>
      <c r="Q215" s="568">
        <f t="shared" si="335"/>
        <v>0</v>
      </c>
      <c r="R215" s="567">
        <f t="shared" si="335"/>
        <v>0</v>
      </c>
      <c r="S215" s="567">
        <f t="shared" si="335"/>
        <v>0</v>
      </c>
      <c r="T215" s="567">
        <f t="shared" si="335"/>
        <v>0</v>
      </c>
      <c r="U215" s="567">
        <f t="shared" si="335"/>
        <v>0</v>
      </c>
      <c r="V215" s="567">
        <f t="shared" si="335"/>
        <v>0</v>
      </c>
      <c r="W215" s="567">
        <f t="shared" si="335"/>
        <v>0</v>
      </c>
      <c r="X215" s="567">
        <f t="shared" si="335"/>
        <v>0</v>
      </c>
      <c r="Y215" s="567">
        <f t="shared" si="335"/>
        <v>0</v>
      </c>
      <c r="Z215" s="567">
        <f t="shared" si="335"/>
        <v>0</v>
      </c>
      <c r="AA215" s="567">
        <f t="shared" si="335"/>
        <v>0</v>
      </c>
      <c r="AB215" s="567">
        <f t="shared" si="335"/>
        <v>0</v>
      </c>
      <c r="AC215" s="567">
        <f t="shared" si="335"/>
        <v>0</v>
      </c>
      <c r="AD215" s="567">
        <f t="shared" si="335"/>
        <v>0</v>
      </c>
      <c r="AE215" s="567">
        <f t="shared" si="335"/>
        <v>0</v>
      </c>
      <c r="AF215" s="567">
        <f t="shared" si="335"/>
        <v>0</v>
      </c>
      <c r="AG215" s="567">
        <f t="shared" si="335"/>
        <v>0</v>
      </c>
      <c r="AH215" s="567">
        <f t="shared" si="335"/>
        <v>0</v>
      </c>
      <c r="AI215" s="567">
        <f t="shared" si="335"/>
        <v>0</v>
      </c>
      <c r="AJ215" s="567">
        <f t="shared" si="335"/>
        <v>0</v>
      </c>
      <c r="AK215" s="568">
        <f t="shared" si="335"/>
        <v>0</v>
      </c>
      <c r="AL215" s="567">
        <f t="shared" si="335"/>
        <v>0</v>
      </c>
      <c r="AM215" s="567">
        <f t="shared" si="335"/>
        <v>0</v>
      </c>
      <c r="AN215" s="567">
        <f t="shared" si="335"/>
        <v>0</v>
      </c>
      <c r="AO215" s="568">
        <f t="shared" si="335"/>
        <v>0</v>
      </c>
      <c r="AP215" s="567">
        <f t="shared" si="335"/>
        <v>0</v>
      </c>
      <c r="AQ215" s="567">
        <f t="shared" si="335"/>
        <v>0</v>
      </c>
      <c r="AR215" s="567">
        <f t="shared" si="335"/>
        <v>0</v>
      </c>
      <c r="AS215" s="567">
        <f t="shared" si="335"/>
        <v>0</v>
      </c>
      <c r="AT215" s="567">
        <f t="shared" si="335"/>
        <v>0</v>
      </c>
      <c r="AU215" s="567">
        <f t="shared" si="335"/>
        <v>0</v>
      </c>
      <c r="AV215" s="567">
        <f t="shared" si="335"/>
        <v>0</v>
      </c>
      <c r="AW215" s="567">
        <f t="shared" si="335"/>
        <v>0</v>
      </c>
      <c r="AX215" s="567">
        <f t="shared" si="335"/>
        <v>0</v>
      </c>
      <c r="AY215" s="567">
        <f t="shared" si="335"/>
        <v>0</v>
      </c>
      <c r="AZ215" s="567">
        <f t="shared" si="335"/>
        <v>0</v>
      </c>
      <c r="BA215" s="567">
        <f t="shared" si="335"/>
        <v>0</v>
      </c>
      <c r="BB215" s="567">
        <f t="shared" si="335"/>
        <v>0</v>
      </c>
      <c r="BC215" s="568">
        <f t="shared" si="335"/>
        <v>0</v>
      </c>
      <c r="BD215" s="567">
        <f t="shared" si="335"/>
        <v>0</v>
      </c>
      <c r="BE215" s="567">
        <f t="shared" si="335"/>
        <v>0</v>
      </c>
      <c r="BF215" s="567">
        <f t="shared" si="333"/>
        <v>0</v>
      </c>
      <c r="BG215" s="567">
        <f t="shared" si="333"/>
        <v>0</v>
      </c>
      <c r="BH215" s="567">
        <f t="shared" si="335"/>
        <v>0</v>
      </c>
      <c r="BI215" s="567">
        <f t="shared" si="335"/>
        <v>0</v>
      </c>
      <c r="BJ215" s="567">
        <f t="shared" si="335"/>
        <v>0</v>
      </c>
      <c r="BK215" s="567">
        <f t="shared" si="335"/>
        <v>0</v>
      </c>
      <c r="BL215" s="567">
        <f t="shared" si="335"/>
        <v>0</v>
      </c>
      <c r="BM215" s="567">
        <f t="shared" si="335"/>
        <v>0</v>
      </c>
      <c r="BN215" s="567">
        <f t="shared" si="335"/>
        <v>0</v>
      </c>
      <c r="BO215" s="567">
        <f t="shared" si="335"/>
        <v>0</v>
      </c>
      <c r="BP215" s="567">
        <f t="shared" si="335"/>
        <v>0</v>
      </c>
      <c r="BQ215" s="567">
        <f t="shared" si="335"/>
        <v>0</v>
      </c>
      <c r="BR215" s="567">
        <f t="shared" si="335"/>
        <v>0</v>
      </c>
      <c r="BS215" s="567">
        <f t="shared" si="335"/>
        <v>0</v>
      </c>
    </row>
    <row r="216" spans="1:71" s="201" customFormat="1">
      <c r="A216" s="444"/>
      <c r="B216" s="444"/>
      <c r="C216" s="444"/>
      <c r="D216" s="444"/>
      <c r="E216" s="444" t="s">
        <v>1283</v>
      </c>
      <c r="F216" s="444"/>
      <c r="G216" s="609" t="str">
        <f>InpCompany!$F$11</f>
        <v>£m (2017-18 prices)</v>
      </c>
      <c r="H216" s="616">
        <f t="shared" si="329"/>
        <v>0</v>
      </c>
      <c r="I216" s="617"/>
      <c r="J216" s="567">
        <f t="shared" si="335"/>
        <v>0</v>
      </c>
      <c r="K216" s="567">
        <f t="shared" si="335"/>
        <v>0</v>
      </c>
      <c r="L216" s="567">
        <f t="shared" si="335"/>
        <v>0</v>
      </c>
      <c r="M216" s="567">
        <f t="shared" si="331"/>
        <v>0</v>
      </c>
      <c r="N216" s="567">
        <f t="shared" si="335"/>
        <v>0</v>
      </c>
      <c r="O216" s="567">
        <f t="shared" si="332"/>
        <v>0</v>
      </c>
      <c r="P216" s="567">
        <f t="shared" si="335"/>
        <v>0</v>
      </c>
      <c r="Q216" s="568">
        <f t="shared" si="335"/>
        <v>0</v>
      </c>
      <c r="R216" s="567">
        <f t="shared" si="335"/>
        <v>0</v>
      </c>
      <c r="S216" s="567">
        <f t="shared" si="335"/>
        <v>0</v>
      </c>
      <c r="T216" s="567">
        <f t="shared" si="335"/>
        <v>0</v>
      </c>
      <c r="U216" s="567">
        <f t="shared" si="335"/>
        <v>0</v>
      </c>
      <c r="V216" s="567">
        <f t="shared" si="335"/>
        <v>0</v>
      </c>
      <c r="W216" s="567">
        <f t="shared" si="335"/>
        <v>0</v>
      </c>
      <c r="X216" s="567">
        <f t="shared" si="335"/>
        <v>0</v>
      </c>
      <c r="Y216" s="567">
        <f t="shared" si="335"/>
        <v>0</v>
      </c>
      <c r="Z216" s="567">
        <f t="shared" si="335"/>
        <v>0</v>
      </c>
      <c r="AA216" s="567">
        <f t="shared" si="335"/>
        <v>0</v>
      </c>
      <c r="AB216" s="567">
        <f t="shared" si="335"/>
        <v>0</v>
      </c>
      <c r="AC216" s="567">
        <f t="shared" si="335"/>
        <v>0</v>
      </c>
      <c r="AD216" s="567">
        <f t="shared" si="335"/>
        <v>0</v>
      </c>
      <c r="AE216" s="567">
        <f t="shared" si="335"/>
        <v>0</v>
      </c>
      <c r="AF216" s="567">
        <f t="shared" si="335"/>
        <v>0</v>
      </c>
      <c r="AG216" s="567">
        <f t="shared" si="335"/>
        <v>0</v>
      </c>
      <c r="AH216" s="567">
        <f t="shared" si="335"/>
        <v>0</v>
      </c>
      <c r="AI216" s="567">
        <f t="shared" si="335"/>
        <v>0</v>
      </c>
      <c r="AJ216" s="567">
        <f t="shared" si="335"/>
        <v>0</v>
      </c>
      <c r="AK216" s="568">
        <f t="shared" si="335"/>
        <v>0</v>
      </c>
      <c r="AL216" s="567">
        <f t="shared" si="335"/>
        <v>0</v>
      </c>
      <c r="AM216" s="567">
        <f t="shared" si="335"/>
        <v>0</v>
      </c>
      <c r="AN216" s="567">
        <f t="shared" si="335"/>
        <v>0</v>
      </c>
      <c r="AO216" s="568">
        <f t="shared" si="335"/>
        <v>0</v>
      </c>
      <c r="AP216" s="567">
        <f t="shared" si="335"/>
        <v>0</v>
      </c>
      <c r="AQ216" s="567">
        <f t="shared" si="335"/>
        <v>0</v>
      </c>
      <c r="AR216" s="567">
        <f t="shared" si="335"/>
        <v>0</v>
      </c>
      <c r="AS216" s="567">
        <f t="shared" si="335"/>
        <v>0</v>
      </c>
      <c r="AT216" s="567">
        <f t="shared" si="335"/>
        <v>0</v>
      </c>
      <c r="AU216" s="567">
        <f t="shared" si="335"/>
        <v>0</v>
      </c>
      <c r="AV216" s="567">
        <f t="shared" si="335"/>
        <v>0</v>
      </c>
      <c r="AW216" s="567">
        <f t="shared" si="335"/>
        <v>0</v>
      </c>
      <c r="AX216" s="567">
        <f t="shared" si="335"/>
        <v>0</v>
      </c>
      <c r="AY216" s="567">
        <f t="shared" si="335"/>
        <v>0</v>
      </c>
      <c r="AZ216" s="567">
        <f t="shared" si="335"/>
        <v>0</v>
      </c>
      <c r="BA216" s="567">
        <f t="shared" si="335"/>
        <v>0</v>
      </c>
      <c r="BB216" s="567">
        <f t="shared" si="335"/>
        <v>0</v>
      </c>
      <c r="BC216" s="568">
        <f t="shared" si="335"/>
        <v>0</v>
      </c>
      <c r="BD216" s="567">
        <f t="shared" si="335"/>
        <v>0</v>
      </c>
      <c r="BE216" s="567">
        <f t="shared" si="335"/>
        <v>0</v>
      </c>
      <c r="BF216" s="567">
        <f t="shared" si="333"/>
        <v>0</v>
      </c>
      <c r="BG216" s="567">
        <f t="shared" si="333"/>
        <v>0</v>
      </c>
      <c r="BH216" s="567">
        <f t="shared" si="335"/>
        <v>0</v>
      </c>
      <c r="BI216" s="567">
        <f t="shared" si="335"/>
        <v>0</v>
      </c>
      <c r="BJ216" s="567">
        <f t="shared" si="335"/>
        <v>0</v>
      </c>
      <c r="BK216" s="567">
        <f t="shared" si="335"/>
        <v>0</v>
      </c>
      <c r="BL216" s="567">
        <f t="shared" si="335"/>
        <v>0</v>
      </c>
      <c r="BM216" s="567">
        <f t="shared" si="335"/>
        <v>0</v>
      </c>
      <c r="BN216" s="567">
        <f t="shared" si="335"/>
        <v>0</v>
      </c>
      <c r="BO216" s="567">
        <f t="shared" si="335"/>
        <v>0</v>
      </c>
      <c r="BP216" s="567">
        <f t="shared" si="335"/>
        <v>0</v>
      </c>
      <c r="BQ216" s="567">
        <f t="shared" si="335"/>
        <v>0</v>
      </c>
      <c r="BR216" s="567">
        <f t="shared" si="335"/>
        <v>0</v>
      </c>
      <c r="BS216" s="567">
        <f t="shared" si="335"/>
        <v>0</v>
      </c>
    </row>
    <row r="217" spans="1:71" s="201" customFormat="1">
      <c r="A217" s="444"/>
      <c r="B217" s="444"/>
      <c r="C217" s="444"/>
      <c r="D217" s="444"/>
      <c r="E217" s="444"/>
      <c r="F217" s="444"/>
      <c r="G217" s="444"/>
      <c r="H217" s="616"/>
      <c r="I217" s="617"/>
      <c r="J217" s="567"/>
      <c r="K217" s="567"/>
      <c r="L217" s="567"/>
      <c r="M217" s="567"/>
      <c r="N217" s="567"/>
      <c r="O217" s="567"/>
      <c r="P217" s="567"/>
      <c r="Q217" s="568"/>
      <c r="R217" s="567"/>
      <c r="S217" s="567"/>
      <c r="T217" s="567"/>
      <c r="U217" s="567"/>
      <c r="V217" s="567"/>
      <c r="W217" s="567"/>
      <c r="X217" s="567"/>
      <c r="Y217" s="567"/>
      <c r="Z217" s="567"/>
      <c r="AA217" s="567"/>
      <c r="AB217" s="567"/>
      <c r="AC217" s="567"/>
      <c r="AD217" s="567"/>
      <c r="AE217" s="567"/>
      <c r="AF217" s="567"/>
      <c r="AG217" s="567"/>
      <c r="AH217" s="567"/>
      <c r="AI217" s="567"/>
      <c r="AJ217" s="567"/>
      <c r="AK217" s="568"/>
      <c r="AL217" s="567"/>
      <c r="AM217" s="567"/>
      <c r="AN217" s="567"/>
      <c r="AO217" s="568"/>
      <c r="AP217" s="567"/>
      <c r="AQ217" s="567"/>
      <c r="AR217" s="567"/>
      <c r="AS217" s="567"/>
      <c r="AT217" s="567"/>
      <c r="AU217" s="567"/>
      <c r="AV217" s="567"/>
      <c r="AW217" s="567"/>
      <c r="AX217" s="567"/>
      <c r="AY217" s="567"/>
      <c r="AZ217" s="567"/>
      <c r="BA217" s="567"/>
      <c r="BB217" s="567"/>
      <c r="BC217" s="568"/>
      <c r="BD217" s="567"/>
      <c r="BE217" s="567"/>
      <c r="BF217" s="567"/>
      <c r="BG217" s="567"/>
      <c r="BH217" s="567"/>
      <c r="BI217" s="567"/>
      <c r="BJ217" s="567"/>
      <c r="BK217" s="567"/>
      <c r="BL217" s="567"/>
      <c r="BM217" s="567"/>
      <c r="BN217" s="567"/>
      <c r="BO217" s="567"/>
      <c r="BP217" s="567"/>
      <c r="BQ217" s="567"/>
      <c r="BR217" s="567"/>
      <c r="BS217" s="567"/>
    </row>
    <row r="218" spans="1:71" s="201" customFormat="1">
      <c r="A218" s="444"/>
      <c r="B218" s="444"/>
      <c r="C218" s="444"/>
      <c r="D218" s="454" t="s">
        <v>1284</v>
      </c>
      <c r="E218" s="454"/>
      <c r="F218" s="454"/>
      <c r="G218" s="454"/>
      <c r="H218" s="618"/>
      <c r="I218" s="619"/>
      <c r="J218" s="567"/>
      <c r="K218" s="567"/>
      <c r="L218" s="567"/>
      <c r="M218" s="567"/>
      <c r="N218" s="567"/>
      <c r="O218" s="567"/>
      <c r="P218" s="567"/>
      <c r="Q218" s="568"/>
      <c r="R218" s="567"/>
      <c r="S218" s="567"/>
      <c r="T218" s="567"/>
      <c r="U218" s="567"/>
      <c r="V218" s="567"/>
      <c r="W218" s="567"/>
      <c r="X218" s="567"/>
      <c r="Y218" s="567"/>
      <c r="Z218" s="567"/>
      <c r="AA218" s="567"/>
      <c r="AB218" s="567"/>
      <c r="AC218" s="567"/>
      <c r="AD218" s="567"/>
      <c r="AE218" s="567"/>
      <c r="AF218" s="567"/>
      <c r="AG218" s="567"/>
      <c r="AH218" s="567"/>
      <c r="AI218" s="567"/>
      <c r="AJ218" s="567"/>
      <c r="AK218" s="568"/>
      <c r="AL218" s="567"/>
      <c r="AM218" s="567"/>
      <c r="AN218" s="567"/>
      <c r="AO218" s="568"/>
      <c r="AP218" s="567"/>
      <c r="AQ218" s="567"/>
      <c r="AR218" s="567"/>
      <c r="AS218" s="567"/>
      <c r="AT218" s="567"/>
      <c r="AU218" s="567"/>
      <c r="AV218" s="567"/>
      <c r="AW218" s="567"/>
      <c r="AX218" s="567"/>
      <c r="AY218" s="567"/>
      <c r="AZ218" s="567"/>
      <c r="BA218" s="567"/>
      <c r="BB218" s="567"/>
      <c r="BC218" s="568"/>
      <c r="BD218" s="567"/>
      <c r="BE218" s="567"/>
      <c r="BF218" s="567"/>
      <c r="BG218" s="567"/>
      <c r="BH218" s="567"/>
      <c r="BI218" s="567"/>
      <c r="BJ218" s="567"/>
      <c r="BK218" s="567"/>
      <c r="BL218" s="567"/>
      <c r="BM218" s="567"/>
      <c r="BN218" s="567"/>
      <c r="BO218" s="567"/>
      <c r="BP218" s="567"/>
      <c r="BQ218" s="567"/>
      <c r="BR218" s="567"/>
      <c r="BS218" s="567"/>
    </row>
    <row r="219" spans="1:71" s="201" customFormat="1">
      <c r="A219" s="444"/>
      <c r="B219" s="444"/>
      <c r="C219" s="444"/>
      <c r="D219" s="444"/>
      <c r="E219" s="444" t="s">
        <v>1285</v>
      </c>
      <c r="F219" s="444"/>
      <c r="G219" s="609" t="str">
        <f>InpCompany!$F$11</f>
        <v>£m (2017-18 prices)</v>
      </c>
      <c r="H219" s="616">
        <f t="shared" ref="H219:H225" si="336">SUM(J219:BS219)</f>
        <v>8.0429999999999998E-3</v>
      </c>
      <c r="I219" s="617"/>
      <c r="J219" s="567">
        <f t="shared" ref="J219:BS223" si="337">J$185*J192</f>
        <v>0</v>
      </c>
      <c r="K219" s="567">
        <f t="shared" si="337"/>
        <v>0</v>
      </c>
      <c r="L219" s="567">
        <f t="shared" si="337"/>
        <v>0</v>
      </c>
      <c r="M219" s="567">
        <f t="shared" ref="M219:M225" si="338">M$185*M192</f>
        <v>0</v>
      </c>
      <c r="N219" s="686">
        <f t="shared" si="337"/>
        <v>0</v>
      </c>
      <c r="O219" s="567">
        <f t="shared" ref="O219:O225" si="339">O$185*O192</f>
        <v>0</v>
      </c>
      <c r="P219" s="567">
        <f t="shared" si="337"/>
        <v>0</v>
      </c>
      <c r="Q219" s="568">
        <f t="shared" si="337"/>
        <v>0</v>
      </c>
      <c r="R219" s="567">
        <f t="shared" si="337"/>
        <v>0</v>
      </c>
      <c r="S219" s="567">
        <f t="shared" si="337"/>
        <v>0</v>
      </c>
      <c r="T219" s="567">
        <f t="shared" si="337"/>
        <v>0</v>
      </c>
      <c r="U219" s="567">
        <f t="shared" si="337"/>
        <v>0</v>
      </c>
      <c r="V219" s="567">
        <f t="shared" si="337"/>
        <v>0</v>
      </c>
      <c r="W219" s="567">
        <f t="shared" si="337"/>
        <v>0</v>
      </c>
      <c r="X219" s="567">
        <f t="shared" si="337"/>
        <v>0</v>
      </c>
      <c r="Y219" s="567">
        <f t="shared" si="337"/>
        <v>0</v>
      </c>
      <c r="Z219" s="567">
        <f t="shared" si="337"/>
        <v>0</v>
      </c>
      <c r="AA219" s="567">
        <f t="shared" si="337"/>
        <v>5.1029999999999999E-3</v>
      </c>
      <c r="AB219" s="567">
        <f t="shared" si="337"/>
        <v>0</v>
      </c>
      <c r="AC219" s="567">
        <f t="shared" si="337"/>
        <v>2.9399999999999999E-3</v>
      </c>
      <c r="AD219" s="567">
        <f t="shared" si="337"/>
        <v>0</v>
      </c>
      <c r="AE219" s="567">
        <f t="shared" si="337"/>
        <v>0</v>
      </c>
      <c r="AF219" s="567">
        <f t="shared" si="337"/>
        <v>0</v>
      </c>
      <c r="AG219" s="567">
        <f t="shared" si="337"/>
        <v>0</v>
      </c>
      <c r="AH219" s="567">
        <f t="shared" si="337"/>
        <v>0</v>
      </c>
      <c r="AI219" s="567">
        <f t="shared" si="337"/>
        <v>0</v>
      </c>
      <c r="AJ219" s="567">
        <f t="shared" si="337"/>
        <v>0</v>
      </c>
      <c r="AK219" s="568">
        <f t="shared" si="337"/>
        <v>0</v>
      </c>
      <c r="AL219" s="567">
        <f t="shared" si="337"/>
        <v>0</v>
      </c>
      <c r="AM219" s="567">
        <f t="shared" si="337"/>
        <v>0</v>
      </c>
      <c r="AN219" s="567">
        <f t="shared" si="337"/>
        <v>0</v>
      </c>
      <c r="AO219" s="568">
        <f t="shared" si="337"/>
        <v>0</v>
      </c>
      <c r="AP219" s="567">
        <f t="shared" si="337"/>
        <v>0</v>
      </c>
      <c r="AQ219" s="567">
        <f t="shared" si="337"/>
        <v>0</v>
      </c>
      <c r="AR219" s="567">
        <f t="shared" si="337"/>
        <v>0</v>
      </c>
      <c r="AS219" s="567">
        <f t="shared" si="337"/>
        <v>0</v>
      </c>
      <c r="AT219" s="567">
        <f t="shared" si="337"/>
        <v>0</v>
      </c>
      <c r="AU219" s="567">
        <f t="shared" si="337"/>
        <v>0</v>
      </c>
      <c r="AV219" s="567">
        <f t="shared" si="337"/>
        <v>0</v>
      </c>
      <c r="AW219" s="567">
        <f t="shared" si="337"/>
        <v>0</v>
      </c>
      <c r="AX219" s="567">
        <f t="shared" si="337"/>
        <v>0</v>
      </c>
      <c r="AY219" s="567">
        <f t="shared" si="337"/>
        <v>0</v>
      </c>
      <c r="AZ219" s="567">
        <f t="shared" si="337"/>
        <v>0</v>
      </c>
      <c r="BA219" s="567">
        <f t="shared" si="337"/>
        <v>0</v>
      </c>
      <c r="BB219" s="567">
        <f t="shared" si="337"/>
        <v>0</v>
      </c>
      <c r="BC219" s="568">
        <f t="shared" si="337"/>
        <v>0</v>
      </c>
      <c r="BD219" s="567">
        <f t="shared" si="337"/>
        <v>0</v>
      </c>
      <c r="BE219" s="567">
        <f t="shared" si="337"/>
        <v>0</v>
      </c>
      <c r="BF219" s="567">
        <f t="shared" ref="BF219:BG225" si="340">BF$185*BF192</f>
        <v>0</v>
      </c>
      <c r="BG219" s="567">
        <f t="shared" si="340"/>
        <v>0</v>
      </c>
      <c r="BH219" s="567">
        <f t="shared" si="337"/>
        <v>0</v>
      </c>
      <c r="BI219" s="567">
        <f t="shared" si="337"/>
        <v>0</v>
      </c>
      <c r="BJ219" s="567">
        <f t="shared" si="337"/>
        <v>0</v>
      </c>
      <c r="BK219" s="567">
        <f t="shared" si="337"/>
        <v>0</v>
      </c>
      <c r="BL219" s="567">
        <f t="shared" si="337"/>
        <v>0</v>
      </c>
      <c r="BM219" s="567">
        <f t="shared" si="337"/>
        <v>0</v>
      </c>
      <c r="BN219" s="567">
        <f t="shared" si="337"/>
        <v>0</v>
      </c>
      <c r="BO219" s="567">
        <f t="shared" si="337"/>
        <v>0</v>
      </c>
      <c r="BP219" s="567">
        <f t="shared" si="337"/>
        <v>0</v>
      </c>
      <c r="BQ219" s="567">
        <f t="shared" si="337"/>
        <v>0</v>
      </c>
      <c r="BR219" s="567">
        <f t="shared" si="337"/>
        <v>0</v>
      </c>
      <c r="BS219" s="567">
        <f t="shared" si="337"/>
        <v>0</v>
      </c>
    </row>
    <row r="220" spans="1:71" s="201" customFormat="1">
      <c r="A220" s="444"/>
      <c r="B220" s="444"/>
      <c r="C220" s="444"/>
      <c r="D220" s="444"/>
      <c r="E220" s="444" t="s">
        <v>1286</v>
      </c>
      <c r="F220" s="444"/>
      <c r="G220" s="609" t="str">
        <f>InpCompany!$F$11</f>
        <v>£m (2017-18 prices)</v>
      </c>
      <c r="H220" s="616">
        <f t="shared" si="336"/>
        <v>6.6289000000000001E-2</v>
      </c>
      <c r="I220" s="617"/>
      <c r="J220" s="567">
        <f t="shared" si="337"/>
        <v>0</v>
      </c>
      <c r="K220" s="567">
        <f t="shared" si="337"/>
        <v>0</v>
      </c>
      <c r="L220" s="567">
        <f t="shared" si="337"/>
        <v>0</v>
      </c>
      <c r="M220" s="567">
        <f t="shared" si="338"/>
        <v>0</v>
      </c>
      <c r="N220" s="567">
        <f t="shared" si="337"/>
        <v>0</v>
      </c>
      <c r="O220" s="567">
        <f t="shared" si="339"/>
        <v>0</v>
      </c>
      <c r="P220" s="567">
        <f t="shared" si="337"/>
        <v>0</v>
      </c>
      <c r="Q220" s="568">
        <f t="shared" si="337"/>
        <v>0</v>
      </c>
      <c r="R220" s="567">
        <f t="shared" si="337"/>
        <v>0</v>
      </c>
      <c r="S220" s="567">
        <f t="shared" si="337"/>
        <v>0</v>
      </c>
      <c r="T220" s="567">
        <f t="shared" si="337"/>
        <v>0</v>
      </c>
      <c r="U220" s="567">
        <f t="shared" si="337"/>
        <v>0</v>
      </c>
      <c r="V220" s="567">
        <f t="shared" si="337"/>
        <v>6.3E-2</v>
      </c>
      <c r="W220" s="567">
        <f t="shared" si="337"/>
        <v>0</v>
      </c>
      <c r="X220" s="567">
        <f t="shared" si="337"/>
        <v>3.2889999999999998E-3</v>
      </c>
      <c r="Y220" s="567">
        <f t="shared" si="337"/>
        <v>0</v>
      </c>
      <c r="Z220" s="567">
        <f t="shared" si="337"/>
        <v>0</v>
      </c>
      <c r="AA220" s="567">
        <f t="shared" si="337"/>
        <v>0</v>
      </c>
      <c r="AB220" s="567">
        <f t="shared" si="337"/>
        <v>0</v>
      </c>
      <c r="AC220" s="567">
        <f t="shared" si="337"/>
        <v>0</v>
      </c>
      <c r="AD220" s="567">
        <f t="shared" si="337"/>
        <v>0</v>
      </c>
      <c r="AE220" s="567">
        <f t="shared" si="337"/>
        <v>0</v>
      </c>
      <c r="AF220" s="567">
        <f t="shared" si="337"/>
        <v>0</v>
      </c>
      <c r="AG220" s="567">
        <f t="shared" si="337"/>
        <v>0</v>
      </c>
      <c r="AH220" s="567">
        <f t="shared" si="337"/>
        <v>0</v>
      </c>
      <c r="AI220" s="567">
        <f t="shared" si="337"/>
        <v>0</v>
      </c>
      <c r="AJ220" s="567">
        <f t="shared" si="337"/>
        <v>0</v>
      </c>
      <c r="AK220" s="568">
        <f t="shared" si="337"/>
        <v>0</v>
      </c>
      <c r="AL220" s="567">
        <f t="shared" si="337"/>
        <v>0</v>
      </c>
      <c r="AM220" s="567">
        <f t="shared" si="337"/>
        <v>0</v>
      </c>
      <c r="AN220" s="567">
        <f t="shared" si="337"/>
        <v>0</v>
      </c>
      <c r="AO220" s="568">
        <f t="shared" si="337"/>
        <v>0</v>
      </c>
      <c r="AP220" s="567">
        <f t="shared" si="337"/>
        <v>0</v>
      </c>
      <c r="AQ220" s="567">
        <f t="shared" si="337"/>
        <v>0</v>
      </c>
      <c r="AR220" s="567">
        <f t="shared" si="337"/>
        <v>0</v>
      </c>
      <c r="AS220" s="567">
        <f t="shared" si="337"/>
        <v>0</v>
      </c>
      <c r="AT220" s="567">
        <f t="shared" si="337"/>
        <v>0</v>
      </c>
      <c r="AU220" s="567">
        <f t="shared" si="337"/>
        <v>0</v>
      </c>
      <c r="AV220" s="567">
        <f t="shared" si="337"/>
        <v>0</v>
      </c>
      <c r="AW220" s="567">
        <f t="shared" si="337"/>
        <v>0</v>
      </c>
      <c r="AX220" s="567">
        <f t="shared" si="337"/>
        <v>0</v>
      </c>
      <c r="AY220" s="567">
        <f t="shared" si="337"/>
        <v>0</v>
      </c>
      <c r="AZ220" s="567">
        <f t="shared" si="337"/>
        <v>0</v>
      </c>
      <c r="BA220" s="567">
        <f t="shared" si="337"/>
        <v>0</v>
      </c>
      <c r="BB220" s="567">
        <f t="shared" si="337"/>
        <v>0</v>
      </c>
      <c r="BC220" s="568">
        <f t="shared" si="337"/>
        <v>0</v>
      </c>
      <c r="BD220" s="567">
        <f t="shared" si="337"/>
        <v>0</v>
      </c>
      <c r="BE220" s="567">
        <f t="shared" si="337"/>
        <v>0</v>
      </c>
      <c r="BF220" s="567">
        <f t="shared" si="340"/>
        <v>0</v>
      </c>
      <c r="BG220" s="567">
        <f t="shared" si="340"/>
        <v>0</v>
      </c>
      <c r="BH220" s="567">
        <f t="shared" si="337"/>
        <v>0</v>
      </c>
      <c r="BI220" s="567">
        <f t="shared" si="337"/>
        <v>0</v>
      </c>
      <c r="BJ220" s="567">
        <f t="shared" si="337"/>
        <v>0</v>
      </c>
      <c r="BK220" s="567">
        <f t="shared" si="337"/>
        <v>0</v>
      </c>
      <c r="BL220" s="567">
        <f t="shared" si="337"/>
        <v>0</v>
      </c>
      <c r="BM220" s="567">
        <f t="shared" si="337"/>
        <v>0</v>
      </c>
      <c r="BN220" s="567">
        <f t="shared" si="337"/>
        <v>0</v>
      </c>
      <c r="BO220" s="567">
        <f t="shared" si="337"/>
        <v>0</v>
      </c>
      <c r="BP220" s="567">
        <f t="shared" si="337"/>
        <v>0</v>
      </c>
      <c r="BQ220" s="567">
        <f t="shared" si="337"/>
        <v>0</v>
      </c>
      <c r="BR220" s="567">
        <f t="shared" si="337"/>
        <v>0</v>
      </c>
      <c r="BS220" s="567">
        <f t="shared" si="337"/>
        <v>0</v>
      </c>
    </row>
    <row r="221" spans="1:71" s="201" customFormat="1">
      <c r="A221" s="444"/>
      <c r="B221" s="444"/>
      <c r="C221" s="444"/>
      <c r="D221" s="444"/>
      <c r="E221" s="444" t="s">
        <v>1287</v>
      </c>
      <c r="F221" s="444"/>
      <c r="G221" s="609" t="str">
        <f>InpCompany!$F$11</f>
        <v>£m (2017-18 prices)</v>
      </c>
      <c r="H221" s="616">
        <f t="shared" si="336"/>
        <v>0.17070000000000016</v>
      </c>
      <c r="I221" s="617"/>
      <c r="J221" s="567">
        <f t="shared" si="337"/>
        <v>0</v>
      </c>
      <c r="K221" s="567">
        <f t="shared" si="337"/>
        <v>0</v>
      </c>
      <c r="L221" s="567">
        <f t="shared" si="337"/>
        <v>0</v>
      </c>
      <c r="M221" s="567">
        <f t="shared" si="338"/>
        <v>0</v>
      </c>
      <c r="N221" s="567">
        <f t="shared" si="337"/>
        <v>0</v>
      </c>
      <c r="O221" s="567">
        <f t="shared" si="339"/>
        <v>0</v>
      </c>
      <c r="P221" s="567">
        <f t="shared" si="337"/>
        <v>0</v>
      </c>
      <c r="Q221" s="568">
        <f t="shared" si="337"/>
        <v>0</v>
      </c>
      <c r="R221" s="567">
        <f t="shared" si="337"/>
        <v>0</v>
      </c>
      <c r="S221" s="567">
        <f t="shared" si="337"/>
        <v>0</v>
      </c>
      <c r="T221" s="567">
        <f t="shared" si="337"/>
        <v>0</v>
      </c>
      <c r="U221" s="567">
        <f t="shared" si="337"/>
        <v>0</v>
      </c>
      <c r="V221" s="567">
        <f t="shared" si="337"/>
        <v>0</v>
      </c>
      <c r="W221" s="567">
        <f t="shared" si="337"/>
        <v>0</v>
      </c>
      <c r="X221" s="567">
        <f t="shared" si="337"/>
        <v>0</v>
      </c>
      <c r="Y221" s="567">
        <f t="shared" si="337"/>
        <v>0</v>
      </c>
      <c r="Z221" s="567">
        <f t="shared" si="337"/>
        <v>0</v>
      </c>
      <c r="AA221" s="567">
        <f t="shared" si="337"/>
        <v>0</v>
      </c>
      <c r="AB221" s="567">
        <f t="shared" si="337"/>
        <v>0</v>
      </c>
      <c r="AC221" s="567">
        <f t="shared" si="337"/>
        <v>0</v>
      </c>
      <c r="AD221" s="567">
        <f t="shared" si="337"/>
        <v>0</v>
      </c>
      <c r="AE221" s="567">
        <f t="shared" si="337"/>
        <v>0</v>
      </c>
      <c r="AF221" s="567">
        <f t="shared" si="337"/>
        <v>0</v>
      </c>
      <c r="AG221" s="567">
        <f t="shared" si="337"/>
        <v>0</v>
      </c>
      <c r="AH221" s="567">
        <f t="shared" si="337"/>
        <v>0</v>
      </c>
      <c r="AI221" s="567">
        <f t="shared" si="337"/>
        <v>0</v>
      </c>
      <c r="AJ221" s="567">
        <f t="shared" si="337"/>
        <v>0</v>
      </c>
      <c r="AK221" s="568">
        <f t="shared" si="337"/>
        <v>0</v>
      </c>
      <c r="AL221" s="567">
        <f t="shared" si="337"/>
        <v>0.17070000000000016</v>
      </c>
      <c r="AM221" s="567">
        <f t="shared" si="337"/>
        <v>0</v>
      </c>
      <c r="AN221" s="567">
        <f t="shared" si="337"/>
        <v>0</v>
      </c>
      <c r="AO221" s="568">
        <f t="shared" si="337"/>
        <v>0</v>
      </c>
      <c r="AP221" s="567">
        <f t="shared" si="337"/>
        <v>0</v>
      </c>
      <c r="AQ221" s="567">
        <f t="shared" si="337"/>
        <v>0</v>
      </c>
      <c r="AR221" s="567">
        <f t="shared" si="337"/>
        <v>0</v>
      </c>
      <c r="AS221" s="567">
        <f t="shared" si="337"/>
        <v>0</v>
      </c>
      <c r="AT221" s="567">
        <f t="shared" si="337"/>
        <v>0</v>
      </c>
      <c r="AU221" s="567">
        <f t="shared" si="337"/>
        <v>0</v>
      </c>
      <c r="AV221" s="567">
        <f t="shared" si="337"/>
        <v>0</v>
      </c>
      <c r="AW221" s="567">
        <f t="shared" si="337"/>
        <v>0</v>
      </c>
      <c r="AX221" s="567">
        <f t="shared" si="337"/>
        <v>0</v>
      </c>
      <c r="AY221" s="567">
        <f t="shared" si="337"/>
        <v>0</v>
      </c>
      <c r="AZ221" s="567">
        <f t="shared" si="337"/>
        <v>0</v>
      </c>
      <c r="BA221" s="567">
        <f t="shared" si="337"/>
        <v>0</v>
      </c>
      <c r="BB221" s="567">
        <f t="shared" si="337"/>
        <v>0</v>
      </c>
      <c r="BC221" s="568">
        <f t="shared" si="337"/>
        <v>0</v>
      </c>
      <c r="BD221" s="567">
        <f t="shared" si="337"/>
        <v>0</v>
      </c>
      <c r="BE221" s="567">
        <f t="shared" si="337"/>
        <v>0</v>
      </c>
      <c r="BF221" s="567">
        <f t="shared" si="340"/>
        <v>0</v>
      </c>
      <c r="BG221" s="567">
        <f t="shared" si="340"/>
        <v>0</v>
      </c>
      <c r="BH221" s="567">
        <f t="shared" si="337"/>
        <v>0</v>
      </c>
      <c r="BI221" s="567">
        <f t="shared" si="337"/>
        <v>0</v>
      </c>
      <c r="BJ221" s="567">
        <f t="shared" si="337"/>
        <v>0</v>
      </c>
      <c r="BK221" s="567">
        <f t="shared" si="337"/>
        <v>0</v>
      </c>
      <c r="BL221" s="567">
        <f t="shared" si="337"/>
        <v>0</v>
      </c>
      <c r="BM221" s="567">
        <f t="shared" si="337"/>
        <v>0</v>
      </c>
      <c r="BN221" s="567">
        <f t="shared" si="337"/>
        <v>0</v>
      </c>
      <c r="BO221" s="567">
        <f t="shared" si="337"/>
        <v>0</v>
      </c>
      <c r="BP221" s="567">
        <f t="shared" si="337"/>
        <v>0</v>
      </c>
      <c r="BQ221" s="567">
        <f t="shared" si="337"/>
        <v>0</v>
      </c>
      <c r="BR221" s="567">
        <f t="shared" si="337"/>
        <v>0</v>
      </c>
      <c r="BS221" s="567">
        <f t="shared" si="337"/>
        <v>0</v>
      </c>
    </row>
    <row r="222" spans="1:71" s="201" customFormat="1">
      <c r="A222" s="444"/>
      <c r="B222" s="444"/>
      <c r="C222" s="444"/>
      <c r="D222" s="444"/>
      <c r="E222" s="444" t="s">
        <v>1288</v>
      </c>
      <c r="F222" s="444"/>
      <c r="G222" s="609" t="str">
        <f>InpCompany!$F$11</f>
        <v>£m (2017-18 prices)</v>
      </c>
      <c r="H222" s="616">
        <f t="shared" si="336"/>
        <v>0</v>
      </c>
      <c r="I222" s="617"/>
      <c r="J222" s="567">
        <f t="shared" si="337"/>
        <v>0</v>
      </c>
      <c r="K222" s="567">
        <f t="shared" si="337"/>
        <v>0</v>
      </c>
      <c r="L222" s="567">
        <f t="shared" si="337"/>
        <v>0</v>
      </c>
      <c r="M222" s="567">
        <f t="shared" si="338"/>
        <v>0</v>
      </c>
      <c r="N222" s="567">
        <f t="shared" si="337"/>
        <v>0</v>
      </c>
      <c r="O222" s="567">
        <f t="shared" si="339"/>
        <v>0</v>
      </c>
      <c r="P222" s="567">
        <f t="shared" si="337"/>
        <v>0</v>
      </c>
      <c r="Q222" s="568">
        <f t="shared" si="337"/>
        <v>0</v>
      </c>
      <c r="R222" s="567">
        <f t="shared" si="337"/>
        <v>0</v>
      </c>
      <c r="S222" s="567">
        <f t="shared" si="337"/>
        <v>0</v>
      </c>
      <c r="T222" s="567">
        <f t="shared" si="337"/>
        <v>0</v>
      </c>
      <c r="U222" s="567">
        <f t="shared" si="337"/>
        <v>0</v>
      </c>
      <c r="V222" s="567">
        <f t="shared" si="337"/>
        <v>0</v>
      </c>
      <c r="W222" s="567">
        <f t="shared" si="337"/>
        <v>0</v>
      </c>
      <c r="X222" s="567">
        <f t="shared" si="337"/>
        <v>0</v>
      </c>
      <c r="Y222" s="567">
        <f t="shared" si="337"/>
        <v>0</v>
      </c>
      <c r="Z222" s="567">
        <f t="shared" si="337"/>
        <v>0</v>
      </c>
      <c r="AA222" s="567">
        <f t="shared" si="337"/>
        <v>0</v>
      </c>
      <c r="AB222" s="567">
        <f t="shared" si="337"/>
        <v>0</v>
      </c>
      <c r="AC222" s="567">
        <f t="shared" si="337"/>
        <v>0</v>
      </c>
      <c r="AD222" s="567">
        <f t="shared" si="337"/>
        <v>0</v>
      </c>
      <c r="AE222" s="567">
        <f t="shared" si="337"/>
        <v>0</v>
      </c>
      <c r="AF222" s="567">
        <f t="shared" si="337"/>
        <v>0</v>
      </c>
      <c r="AG222" s="567">
        <f t="shared" si="337"/>
        <v>0</v>
      </c>
      <c r="AH222" s="567">
        <f t="shared" si="337"/>
        <v>0</v>
      </c>
      <c r="AI222" s="567">
        <f t="shared" si="337"/>
        <v>0</v>
      </c>
      <c r="AJ222" s="567">
        <f t="shared" si="337"/>
        <v>0</v>
      </c>
      <c r="AK222" s="568">
        <f t="shared" si="337"/>
        <v>0</v>
      </c>
      <c r="AL222" s="567">
        <f t="shared" si="337"/>
        <v>0</v>
      </c>
      <c r="AM222" s="567">
        <f t="shared" si="337"/>
        <v>0</v>
      </c>
      <c r="AN222" s="567">
        <f t="shared" si="337"/>
        <v>0</v>
      </c>
      <c r="AO222" s="568">
        <f t="shared" si="337"/>
        <v>0</v>
      </c>
      <c r="AP222" s="567">
        <f t="shared" si="337"/>
        <v>0</v>
      </c>
      <c r="AQ222" s="567">
        <f t="shared" si="337"/>
        <v>0</v>
      </c>
      <c r="AR222" s="567">
        <f t="shared" si="337"/>
        <v>0</v>
      </c>
      <c r="AS222" s="567">
        <f t="shared" si="337"/>
        <v>0</v>
      </c>
      <c r="AT222" s="567">
        <f t="shared" si="337"/>
        <v>0</v>
      </c>
      <c r="AU222" s="567">
        <f t="shared" si="337"/>
        <v>0</v>
      </c>
      <c r="AV222" s="567">
        <f t="shared" si="337"/>
        <v>0</v>
      </c>
      <c r="AW222" s="567">
        <f t="shared" si="337"/>
        <v>0</v>
      </c>
      <c r="AX222" s="567">
        <f t="shared" si="337"/>
        <v>0</v>
      </c>
      <c r="AY222" s="567">
        <f t="shared" si="337"/>
        <v>0</v>
      </c>
      <c r="AZ222" s="567">
        <f t="shared" si="337"/>
        <v>0</v>
      </c>
      <c r="BA222" s="567">
        <f t="shared" si="337"/>
        <v>0</v>
      </c>
      <c r="BB222" s="567">
        <f t="shared" si="337"/>
        <v>0</v>
      </c>
      <c r="BC222" s="568">
        <f t="shared" si="337"/>
        <v>0</v>
      </c>
      <c r="BD222" s="567">
        <f t="shared" si="337"/>
        <v>0</v>
      </c>
      <c r="BE222" s="567">
        <f t="shared" si="337"/>
        <v>0</v>
      </c>
      <c r="BF222" s="567">
        <f t="shared" si="340"/>
        <v>0</v>
      </c>
      <c r="BG222" s="567">
        <f t="shared" si="340"/>
        <v>0</v>
      </c>
      <c r="BH222" s="567">
        <f t="shared" si="337"/>
        <v>0</v>
      </c>
      <c r="BI222" s="567">
        <f t="shared" si="337"/>
        <v>0</v>
      </c>
      <c r="BJ222" s="567">
        <f t="shared" si="337"/>
        <v>0</v>
      </c>
      <c r="BK222" s="567">
        <f t="shared" si="337"/>
        <v>0</v>
      </c>
      <c r="BL222" s="567">
        <f t="shared" si="337"/>
        <v>0</v>
      </c>
      <c r="BM222" s="567">
        <f t="shared" si="337"/>
        <v>0</v>
      </c>
      <c r="BN222" s="567">
        <f t="shared" si="337"/>
        <v>0</v>
      </c>
      <c r="BO222" s="567">
        <f t="shared" si="337"/>
        <v>0</v>
      </c>
      <c r="BP222" s="567">
        <f t="shared" si="337"/>
        <v>0</v>
      </c>
      <c r="BQ222" s="567">
        <f t="shared" si="337"/>
        <v>0</v>
      </c>
      <c r="BR222" s="567">
        <f t="shared" si="337"/>
        <v>0</v>
      </c>
      <c r="BS222" s="567">
        <f t="shared" si="337"/>
        <v>0</v>
      </c>
    </row>
    <row r="223" spans="1:71" s="201" customFormat="1">
      <c r="A223" s="444"/>
      <c r="B223" s="444"/>
      <c r="C223" s="444"/>
      <c r="D223" s="444"/>
      <c r="E223" s="444" t="s">
        <v>1289</v>
      </c>
      <c r="F223" s="444"/>
      <c r="G223" s="609" t="str">
        <f>InpCompany!$F$11</f>
        <v>£m (2017-18 prices)</v>
      </c>
      <c r="H223" s="616">
        <f t="shared" si="336"/>
        <v>0.48289500000000002</v>
      </c>
      <c r="I223" s="617"/>
      <c r="J223" s="567">
        <f t="shared" si="337"/>
        <v>0</v>
      </c>
      <c r="K223" s="567">
        <f t="shared" si="337"/>
        <v>0</v>
      </c>
      <c r="L223" s="567">
        <f t="shared" si="337"/>
        <v>0</v>
      </c>
      <c r="M223" s="567">
        <f t="shared" si="338"/>
        <v>0</v>
      </c>
      <c r="N223" s="567">
        <f t="shared" si="337"/>
        <v>0</v>
      </c>
      <c r="O223" s="567">
        <f t="shared" si="339"/>
        <v>0</v>
      </c>
      <c r="P223" s="567">
        <f t="shared" si="337"/>
        <v>0</v>
      </c>
      <c r="Q223" s="568">
        <f t="shared" si="337"/>
        <v>0</v>
      </c>
      <c r="R223" s="567">
        <f t="shared" si="337"/>
        <v>0</v>
      </c>
      <c r="S223" s="567">
        <f t="shared" si="337"/>
        <v>0.48275000000000001</v>
      </c>
      <c r="T223" s="567">
        <f t="shared" si="337"/>
        <v>1.45E-4</v>
      </c>
      <c r="U223" s="567">
        <f t="shared" si="337"/>
        <v>0</v>
      </c>
      <c r="V223" s="567">
        <f t="shared" si="337"/>
        <v>0</v>
      </c>
      <c r="W223" s="567">
        <f t="shared" si="337"/>
        <v>0</v>
      </c>
      <c r="X223" s="567">
        <f t="shared" si="337"/>
        <v>0</v>
      </c>
      <c r="Y223" s="567">
        <f t="shared" si="337"/>
        <v>0</v>
      </c>
      <c r="Z223" s="567">
        <f t="shared" si="337"/>
        <v>0</v>
      </c>
      <c r="AA223" s="567">
        <f t="shared" ref="AA223:BS223" si="341">AA$185*AA196</f>
        <v>0</v>
      </c>
      <c r="AB223" s="567">
        <f t="shared" si="341"/>
        <v>0</v>
      </c>
      <c r="AC223" s="567">
        <f t="shared" si="341"/>
        <v>0</v>
      </c>
      <c r="AD223" s="567">
        <f t="shared" si="341"/>
        <v>0</v>
      </c>
      <c r="AE223" s="567">
        <f t="shared" si="341"/>
        <v>0</v>
      </c>
      <c r="AF223" s="567">
        <f t="shared" si="341"/>
        <v>0</v>
      </c>
      <c r="AG223" s="567">
        <f t="shared" si="341"/>
        <v>0</v>
      </c>
      <c r="AH223" s="567">
        <f t="shared" si="341"/>
        <v>0</v>
      </c>
      <c r="AI223" s="567">
        <f t="shared" si="341"/>
        <v>0</v>
      </c>
      <c r="AJ223" s="567">
        <f t="shared" si="341"/>
        <v>0</v>
      </c>
      <c r="AK223" s="568">
        <f t="shared" si="341"/>
        <v>0</v>
      </c>
      <c r="AL223" s="567">
        <f t="shared" si="341"/>
        <v>0</v>
      </c>
      <c r="AM223" s="567">
        <f t="shared" si="341"/>
        <v>0</v>
      </c>
      <c r="AN223" s="567">
        <f t="shared" si="341"/>
        <v>0</v>
      </c>
      <c r="AO223" s="568">
        <f t="shared" si="341"/>
        <v>0</v>
      </c>
      <c r="AP223" s="567">
        <f t="shared" si="341"/>
        <v>0</v>
      </c>
      <c r="AQ223" s="567">
        <f t="shared" si="341"/>
        <v>0</v>
      </c>
      <c r="AR223" s="567">
        <f t="shared" si="341"/>
        <v>0</v>
      </c>
      <c r="AS223" s="567">
        <f t="shared" si="341"/>
        <v>0</v>
      </c>
      <c r="AT223" s="567">
        <f t="shared" si="341"/>
        <v>0</v>
      </c>
      <c r="AU223" s="567">
        <f t="shared" si="341"/>
        <v>0</v>
      </c>
      <c r="AV223" s="567">
        <f t="shared" si="341"/>
        <v>0</v>
      </c>
      <c r="AW223" s="567">
        <f t="shared" si="341"/>
        <v>0</v>
      </c>
      <c r="AX223" s="567">
        <f t="shared" si="341"/>
        <v>0</v>
      </c>
      <c r="AY223" s="567">
        <f t="shared" si="341"/>
        <v>0</v>
      </c>
      <c r="AZ223" s="567">
        <f t="shared" si="341"/>
        <v>0</v>
      </c>
      <c r="BA223" s="567">
        <f t="shared" si="341"/>
        <v>0</v>
      </c>
      <c r="BB223" s="567">
        <f t="shared" si="341"/>
        <v>0</v>
      </c>
      <c r="BC223" s="568">
        <f t="shared" si="341"/>
        <v>0</v>
      </c>
      <c r="BD223" s="567">
        <f t="shared" si="341"/>
        <v>0</v>
      </c>
      <c r="BE223" s="567">
        <f t="shared" si="341"/>
        <v>0</v>
      </c>
      <c r="BF223" s="567">
        <f t="shared" si="340"/>
        <v>0</v>
      </c>
      <c r="BG223" s="567">
        <f t="shared" si="340"/>
        <v>0</v>
      </c>
      <c r="BH223" s="567">
        <f t="shared" si="341"/>
        <v>0</v>
      </c>
      <c r="BI223" s="567">
        <f t="shared" si="341"/>
        <v>0</v>
      </c>
      <c r="BJ223" s="567">
        <f t="shared" si="341"/>
        <v>0</v>
      </c>
      <c r="BK223" s="567">
        <f t="shared" si="341"/>
        <v>0</v>
      </c>
      <c r="BL223" s="567">
        <f t="shared" si="341"/>
        <v>0</v>
      </c>
      <c r="BM223" s="567">
        <f t="shared" si="341"/>
        <v>0</v>
      </c>
      <c r="BN223" s="567">
        <f t="shared" si="341"/>
        <v>0</v>
      </c>
      <c r="BO223" s="567">
        <f t="shared" si="341"/>
        <v>0</v>
      </c>
      <c r="BP223" s="567">
        <f t="shared" si="341"/>
        <v>0</v>
      </c>
      <c r="BQ223" s="567">
        <f t="shared" si="341"/>
        <v>0</v>
      </c>
      <c r="BR223" s="567">
        <f t="shared" si="341"/>
        <v>0</v>
      </c>
      <c r="BS223" s="567">
        <f t="shared" si="341"/>
        <v>0</v>
      </c>
    </row>
    <row r="224" spans="1:71" s="201" customFormat="1">
      <c r="A224" s="444"/>
      <c r="B224" s="444"/>
      <c r="C224" s="444"/>
      <c r="D224" s="444"/>
      <c r="E224" s="444" t="s">
        <v>1290</v>
      </c>
      <c r="F224" s="444"/>
      <c r="G224" s="609" t="str">
        <f>InpCompany!$F$11</f>
        <v>£m (2017-18 prices)</v>
      </c>
      <c r="H224" s="616">
        <f t="shared" si="336"/>
        <v>0</v>
      </c>
      <c r="I224" s="617"/>
      <c r="J224" s="567">
        <f t="shared" ref="J224:BS225" si="342">J$185*J197</f>
        <v>0</v>
      </c>
      <c r="K224" s="567">
        <f t="shared" si="342"/>
        <v>0</v>
      </c>
      <c r="L224" s="567">
        <f t="shared" si="342"/>
        <v>0</v>
      </c>
      <c r="M224" s="567">
        <f t="shared" si="338"/>
        <v>0</v>
      </c>
      <c r="N224" s="567">
        <f t="shared" si="342"/>
        <v>0</v>
      </c>
      <c r="O224" s="567">
        <f t="shared" si="339"/>
        <v>0</v>
      </c>
      <c r="P224" s="567">
        <f t="shared" si="342"/>
        <v>0</v>
      </c>
      <c r="Q224" s="568">
        <f t="shared" si="342"/>
        <v>0</v>
      </c>
      <c r="R224" s="567">
        <f t="shared" si="342"/>
        <v>0</v>
      </c>
      <c r="S224" s="567">
        <f t="shared" si="342"/>
        <v>0</v>
      </c>
      <c r="T224" s="567">
        <f t="shared" si="342"/>
        <v>0</v>
      </c>
      <c r="U224" s="567">
        <f t="shared" si="342"/>
        <v>0</v>
      </c>
      <c r="V224" s="567">
        <f t="shared" si="342"/>
        <v>0</v>
      </c>
      <c r="W224" s="567">
        <f t="shared" si="342"/>
        <v>0</v>
      </c>
      <c r="X224" s="567">
        <f t="shared" si="342"/>
        <v>0</v>
      </c>
      <c r="Y224" s="567">
        <f t="shared" si="342"/>
        <v>0</v>
      </c>
      <c r="Z224" s="567">
        <f t="shared" si="342"/>
        <v>0</v>
      </c>
      <c r="AA224" s="567">
        <f t="shared" si="342"/>
        <v>0</v>
      </c>
      <c r="AB224" s="567">
        <f t="shared" si="342"/>
        <v>0</v>
      </c>
      <c r="AC224" s="567">
        <f t="shared" si="342"/>
        <v>0</v>
      </c>
      <c r="AD224" s="567">
        <f t="shared" si="342"/>
        <v>0</v>
      </c>
      <c r="AE224" s="567">
        <f t="shared" si="342"/>
        <v>0</v>
      </c>
      <c r="AF224" s="567">
        <f t="shared" si="342"/>
        <v>0</v>
      </c>
      <c r="AG224" s="567">
        <f t="shared" si="342"/>
        <v>0</v>
      </c>
      <c r="AH224" s="567">
        <f t="shared" si="342"/>
        <v>0</v>
      </c>
      <c r="AI224" s="567">
        <f t="shared" si="342"/>
        <v>0</v>
      </c>
      <c r="AJ224" s="567">
        <f t="shared" si="342"/>
        <v>0</v>
      </c>
      <c r="AK224" s="568">
        <f t="shared" si="342"/>
        <v>0</v>
      </c>
      <c r="AL224" s="567">
        <f t="shared" si="342"/>
        <v>0</v>
      </c>
      <c r="AM224" s="567">
        <f t="shared" si="342"/>
        <v>0</v>
      </c>
      <c r="AN224" s="567">
        <f t="shared" si="342"/>
        <v>0</v>
      </c>
      <c r="AO224" s="568">
        <f t="shared" si="342"/>
        <v>0</v>
      </c>
      <c r="AP224" s="567">
        <f t="shared" si="342"/>
        <v>0</v>
      </c>
      <c r="AQ224" s="567">
        <f t="shared" si="342"/>
        <v>0</v>
      </c>
      <c r="AR224" s="567">
        <f t="shared" si="342"/>
        <v>0</v>
      </c>
      <c r="AS224" s="567">
        <f t="shared" si="342"/>
        <v>0</v>
      </c>
      <c r="AT224" s="567">
        <f t="shared" si="342"/>
        <v>0</v>
      </c>
      <c r="AU224" s="567">
        <f t="shared" si="342"/>
        <v>0</v>
      </c>
      <c r="AV224" s="567">
        <f t="shared" si="342"/>
        <v>0</v>
      </c>
      <c r="AW224" s="567">
        <f t="shared" si="342"/>
        <v>0</v>
      </c>
      <c r="AX224" s="567">
        <f t="shared" si="342"/>
        <v>0</v>
      </c>
      <c r="AY224" s="567">
        <f t="shared" si="342"/>
        <v>0</v>
      </c>
      <c r="AZ224" s="567">
        <f t="shared" si="342"/>
        <v>0</v>
      </c>
      <c r="BA224" s="567">
        <f t="shared" si="342"/>
        <v>0</v>
      </c>
      <c r="BB224" s="567">
        <f t="shared" si="342"/>
        <v>0</v>
      </c>
      <c r="BC224" s="568">
        <f t="shared" si="342"/>
        <v>0</v>
      </c>
      <c r="BD224" s="567">
        <f t="shared" si="342"/>
        <v>0</v>
      </c>
      <c r="BE224" s="567">
        <f t="shared" si="342"/>
        <v>0</v>
      </c>
      <c r="BF224" s="567">
        <f t="shared" si="340"/>
        <v>0</v>
      </c>
      <c r="BG224" s="567">
        <f t="shared" si="340"/>
        <v>0</v>
      </c>
      <c r="BH224" s="567">
        <f t="shared" si="342"/>
        <v>0</v>
      </c>
      <c r="BI224" s="567">
        <f t="shared" si="342"/>
        <v>0</v>
      </c>
      <c r="BJ224" s="567">
        <f t="shared" si="342"/>
        <v>0</v>
      </c>
      <c r="BK224" s="567">
        <f t="shared" si="342"/>
        <v>0</v>
      </c>
      <c r="BL224" s="567">
        <f t="shared" si="342"/>
        <v>0</v>
      </c>
      <c r="BM224" s="567">
        <f t="shared" si="342"/>
        <v>0</v>
      </c>
      <c r="BN224" s="567">
        <f t="shared" si="342"/>
        <v>0</v>
      </c>
      <c r="BO224" s="567">
        <f t="shared" si="342"/>
        <v>0</v>
      </c>
      <c r="BP224" s="567">
        <f t="shared" si="342"/>
        <v>0</v>
      </c>
      <c r="BQ224" s="567">
        <f t="shared" si="342"/>
        <v>0</v>
      </c>
      <c r="BR224" s="567">
        <f t="shared" si="342"/>
        <v>0</v>
      </c>
      <c r="BS224" s="567">
        <f t="shared" si="342"/>
        <v>0</v>
      </c>
    </row>
    <row r="225" spans="1:71" s="201" customFormat="1">
      <c r="A225" s="444"/>
      <c r="B225" s="444"/>
      <c r="C225" s="444"/>
      <c r="D225" s="444"/>
      <c r="E225" s="444" t="s">
        <v>1291</v>
      </c>
      <c r="F225" s="444"/>
      <c r="G225" s="609" t="str">
        <f>InpCompany!$F$11</f>
        <v>£m (2017-18 prices)</v>
      </c>
      <c r="H225" s="616">
        <f t="shared" si="336"/>
        <v>0</v>
      </c>
      <c r="I225" s="617"/>
      <c r="J225" s="567">
        <f t="shared" si="342"/>
        <v>0</v>
      </c>
      <c r="K225" s="567">
        <f t="shared" si="342"/>
        <v>0</v>
      </c>
      <c r="L225" s="567">
        <f t="shared" si="342"/>
        <v>0</v>
      </c>
      <c r="M225" s="567">
        <f t="shared" si="338"/>
        <v>0</v>
      </c>
      <c r="N225" s="686">
        <f t="shared" si="342"/>
        <v>0</v>
      </c>
      <c r="O225" s="567">
        <f t="shared" si="339"/>
        <v>0</v>
      </c>
      <c r="P225" s="567">
        <f t="shared" si="342"/>
        <v>0</v>
      </c>
      <c r="Q225" s="568">
        <f t="shared" si="342"/>
        <v>0</v>
      </c>
      <c r="R225" s="567">
        <f t="shared" si="342"/>
        <v>0</v>
      </c>
      <c r="S225" s="567">
        <f t="shared" si="342"/>
        <v>0</v>
      </c>
      <c r="T225" s="567">
        <f t="shared" si="342"/>
        <v>0</v>
      </c>
      <c r="U225" s="567">
        <f t="shared" si="342"/>
        <v>0</v>
      </c>
      <c r="V225" s="567">
        <f t="shared" si="342"/>
        <v>0</v>
      </c>
      <c r="W225" s="567">
        <f t="shared" si="342"/>
        <v>0</v>
      </c>
      <c r="X225" s="567">
        <f t="shared" si="342"/>
        <v>0</v>
      </c>
      <c r="Y225" s="567">
        <f t="shared" si="342"/>
        <v>0</v>
      </c>
      <c r="Z225" s="567">
        <f t="shared" si="342"/>
        <v>0</v>
      </c>
      <c r="AA225" s="567">
        <f t="shared" si="342"/>
        <v>0</v>
      </c>
      <c r="AB225" s="567">
        <f t="shared" si="342"/>
        <v>0</v>
      </c>
      <c r="AC225" s="567">
        <f t="shared" si="342"/>
        <v>0</v>
      </c>
      <c r="AD225" s="567">
        <f t="shared" si="342"/>
        <v>0</v>
      </c>
      <c r="AE225" s="567">
        <f t="shared" si="342"/>
        <v>0</v>
      </c>
      <c r="AF225" s="567">
        <f t="shared" si="342"/>
        <v>0</v>
      </c>
      <c r="AG225" s="567">
        <f t="shared" si="342"/>
        <v>0</v>
      </c>
      <c r="AH225" s="567">
        <f t="shared" si="342"/>
        <v>0</v>
      </c>
      <c r="AI225" s="567">
        <f t="shared" si="342"/>
        <v>0</v>
      </c>
      <c r="AJ225" s="567">
        <f t="shared" si="342"/>
        <v>0</v>
      </c>
      <c r="AK225" s="568">
        <f t="shared" si="342"/>
        <v>0</v>
      </c>
      <c r="AL225" s="567">
        <f t="shared" si="342"/>
        <v>0</v>
      </c>
      <c r="AM225" s="567">
        <f t="shared" si="342"/>
        <v>0</v>
      </c>
      <c r="AN225" s="567">
        <f t="shared" si="342"/>
        <v>0</v>
      </c>
      <c r="AO225" s="568">
        <f t="shared" si="342"/>
        <v>0</v>
      </c>
      <c r="AP225" s="567">
        <f t="shared" si="342"/>
        <v>0</v>
      </c>
      <c r="AQ225" s="567">
        <f t="shared" si="342"/>
        <v>0</v>
      </c>
      <c r="AR225" s="567">
        <f t="shared" si="342"/>
        <v>0</v>
      </c>
      <c r="AS225" s="567">
        <f t="shared" si="342"/>
        <v>0</v>
      </c>
      <c r="AT225" s="567">
        <f t="shared" si="342"/>
        <v>0</v>
      </c>
      <c r="AU225" s="567">
        <f t="shared" si="342"/>
        <v>0</v>
      </c>
      <c r="AV225" s="567">
        <f t="shared" si="342"/>
        <v>0</v>
      </c>
      <c r="AW225" s="567">
        <f t="shared" si="342"/>
        <v>0</v>
      </c>
      <c r="AX225" s="567">
        <f t="shared" si="342"/>
        <v>0</v>
      </c>
      <c r="AY225" s="567">
        <f t="shared" si="342"/>
        <v>0</v>
      </c>
      <c r="AZ225" s="567">
        <f t="shared" si="342"/>
        <v>0</v>
      </c>
      <c r="BA225" s="567">
        <f t="shared" si="342"/>
        <v>0</v>
      </c>
      <c r="BB225" s="567">
        <f t="shared" si="342"/>
        <v>0</v>
      </c>
      <c r="BC225" s="568">
        <f t="shared" si="342"/>
        <v>0</v>
      </c>
      <c r="BD225" s="567">
        <f t="shared" si="342"/>
        <v>0</v>
      </c>
      <c r="BE225" s="567">
        <f t="shared" si="342"/>
        <v>0</v>
      </c>
      <c r="BF225" s="567">
        <f t="shared" si="340"/>
        <v>0</v>
      </c>
      <c r="BG225" s="567">
        <f t="shared" si="340"/>
        <v>0</v>
      </c>
      <c r="BH225" s="567">
        <f t="shared" si="342"/>
        <v>0</v>
      </c>
      <c r="BI225" s="567">
        <f t="shared" si="342"/>
        <v>0</v>
      </c>
      <c r="BJ225" s="567">
        <f t="shared" si="342"/>
        <v>0</v>
      </c>
      <c r="BK225" s="567">
        <f t="shared" si="342"/>
        <v>0</v>
      </c>
      <c r="BL225" s="567">
        <f t="shared" si="342"/>
        <v>0</v>
      </c>
      <c r="BM225" s="567">
        <f t="shared" si="342"/>
        <v>0</v>
      </c>
      <c r="BN225" s="567">
        <f t="shared" si="342"/>
        <v>0</v>
      </c>
      <c r="BO225" s="567">
        <f t="shared" si="342"/>
        <v>0</v>
      </c>
      <c r="BP225" s="567">
        <f t="shared" si="342"/>
        <v>0</v>
      </c>
      <c r="BQ225" s="567">
        <f t="shared" si="342"/>
        <v>0</v>
      </c>
      <c r="BR225" s="567">
        <f t="shared" si="342"/>
        <v>0</v>
      </c>
      <c r="BS225" s="567">
        <f t="shared" si="342"/>
        <v>0</v>
      </c>
    </row>
    <row r="226" spans="1:71" s="201" customFormat="1">
      <c r="A226" s="444"/>
      <c r="B226" s="444"/>
      <c r="C226" s="444"/>
      <c r="D226" s="444"/>
      <c r="E226" s="444"/>
      <c r="F226" s="444"/>
      <c r="G226" s="444"/>
      <c r="H226" s="616"/>
      <c r="I226" s="617"/>
      <c r="J226" s="567"/>
      <c r="K226" s="567"/>
      <c r="L226" s="567"/>
      <c r="M226" s="567"/>
      <c r="N226" s="567"/>
      <c r="O226" s="567"/>
      <c r="P226" s="567"/>
      <c r="Q226" s="568"/>
      <c r="R226" s="567"/>
      <c r="S226" s="567"/>
      <c r="T226" s="567"/>
      <c r="U226" s="567"/>
      <c r="V226" s="567"/>
      <c r="W226" s="567"/>
      <c r="X226" s="567"/>
      <c r="Y226" s="567"/>
      <c r="Z226" s="567"/>
      <c r="AA226" s="567"/>
      <c r="AB226" s="567"/>
      <c r="AC226" s="567"/>
      <c r="AD226" s="567"/>
      <c r="AE226" s="567"/>
      <c r="AF226" s="567"/>
      <c r="AG226" s="567"/>
      <c r="AH226" s="567"/>
      <c r="AI226" s="567"/>
      <c r="AJ226" s="567"/>
      <c r="AK226" s="568"/>
      <c r="AL226" s="567"/>
      <c r="AM226" s="567"/>
      <c r="AN226" s="567"/>
      <c r="AO226" s="568"/>
      <c r="AP226" s="567"/>
      <c r="AQ226" s="567"/>
      <c r="AR226" s="567"/>
      <c r="AS226" s="567"/>
      <c r="AT226" s="567"/>
      <c r="AU226" s="567"/>
      <c r="AV226" s="567"/>
      <c r="AW226" s="567"/>
      <c r="AX226" s="567"/>
      <c r="AY226" s="567"/>
      <c r="AZ226" s="567"/>
      <c r="BA226" s="567"/>
      <c r="BB226" s="567"/>
      <c r="BC226" s="568"/>
      <c r="BD226" s="567"/>
      <c r="BE226" s="567"/>
      <c r="BF226" s="567"/>
      <c r="BG226" s="567"/>
      <c r="BH226" s="567"/>
      <c r="BI226" s="567"/>
      <c r="BJ226" s="567"/>
      <c r="BK226" s="567"/>
      <c r="BL226" s="567"/>
      <c r="BM226" s="567"/>
      <c r="BN226" s="567"/>
      <c r="BO226" s="567"/>
      <c r="BP226" s="567"/>
      <c r="BQ226" s="567"/>
      <c r="BR226" s="567"/>
      <c r="BS226" s="567"/>
    </row>
    <row r="227" spans="1:71" s="201" customFormat="1">
      <c r="A227" s="444"/>
      <c r="B227" s="444"/>
      <c r="C227" s="444"/>
      <c r="D227" s="454" t="s">
        <v>1292</v>
      </c>
      <c r="E227" s="454"/>
      <c r="F227" s="454"/>
      <c r="G227" s="454"/>
      <c r="H227" s="618"/>
      <c r="I227" s="619"/>
      <c r="J227" s="567"/>
      <c r="K227" s="567"/>
      <c r="L227" s="567"/>
      <c r="M227" s="567"/>
      <c r="N227" s="567"/>
      <c r="O227" s="567"/>
      <c r="P227" s="567"/>
      <c r="Q227" s="568"/>
      <c r="R227" s="567"/>
      <c r="S227" s="567"/>
      <c r="T227" s="567"/>
      <c r="U227" s="567"/>
      <c r="V227" s="567"/>
      <c r="W227" s="567"/>
      <c r="X227" s="567"/>
      <c r="Y227" s="567"/>
      <c r="Z227" s="567"/>
      <c r="AA227" s="567"/>
      <c r="AB227" s="567"/>
      <c r="AC227" s="567"/>
      <c r="AD227" s="567"/>
      <c r="AE227" s="567"/>
      <c r="AF227" s="567"/>
      <c r="AG227" s="567"/>
      <c r="AH227" s="567"/>
      <c r="AI227" s="567"/>
      <c r="AJ227" s="567"/>
      <c r="AK227" s="568"/>
      <c r="AL227" s="567"/>
      <c r="AM227" s="567"/>
      <c r="AN227" s="567"/>
      <c r="AO227" s="568"/>
      <c r="AP227" s="567"/>
      <c r="AQ227" s="567"/>
      <c r="AR227" s="567"/>
      <c r="AS227" s="567"/>
      <c r="AT227" s="567"/>
      <c r="AU227" s="567"/>
      <c r="AV227" s="567"/>
      <c r="AW227" s="567"/>
      <c r="AX227" s="567"/>
      <c r="AY227" s="567"/>
      <c r="AZ227" s="567"/>
      <c r="BA227" s="567"/>
      <c r="BB227" s="567"/>
      <c r="BC227" s="568"/>
      <c r="BD227" s="567"/>
      <c r="BE227" s="567"/>
      <c r="BF227" s="567"/>
      <c r="BG227" s="567"/>
      <c r="BH227" s="567"/>
      <c r="BI227" s="567"/>
      <c r="BJ227" s="567"/>
      <c r="BK227" s="567"/>
      <c r="BL227" s="567"/>
      <c r="BM227" s="567"/>
      <c r="BN227" s="567"/>
      <c r="BO227" s="567"/>
      <c r="BP227" s="567"/>
      <c r="BQ227" s="567"/>
      <c r="BR227" s="567"/>
      <c r="BS227" s="567"/>
    </row>
    <row r="228" spans="1:71" s="201" customFormat="1">
      <c r="A228" s="444"/>
      <c r="B228" s="444"/>
      <c r="C228" s="444"/>
      <c r="D228" s="444"/>
      <c r="E228" s="444" t="s">
        <v>1293</v>
      </c>
      <c r="F228" s="444"/>
      <c r="G228" s="609" t="str">
        <f>InpCompany!$F$11</f>
        <v>£m (2017-18 prices)</v>
      </c>
      <c r="H228" s="616">
        <f t="shared" ref="H228:H234" si="343">SUM(J228:BS228)</f>
        <v>-1.537E-2</v>
      </c>
      <c r="I228" s="617"/>
      <c r="J228" s="567">
        <f t="shared" ref="J228:BS232" si="344">J$186*J192</f>
        <v>0</v>
      </c>
      <c r="K228" s="567">
        <f t="shared" si="344"/>
        <v>0</v>
      </c>
      <c r="L228" s="567">
        <f t="shared" si="344"/>
        <v>0</v>
      </c>
      <c r="M228" s="567">
        <f t="shared" ref="M228:M234" si="345">M$186*M192</f>
        <v>0</v>
      </c>
      <c r="N228" s="686">
        <f t="shared" si="344"/>
        <v>0</v>
      </c>
      <c r="O228" s="567">
        <f t="shared" ref="O228:O234" si="346">O$186*O192</f>
        <v>0</v>
      </c>
      <c r="P228" s="567">
        <f t="shared" si="344"/>
        <v>0</v>
      </c>
      <c r="Q228" s="568">
        <f t="shared" si="344"/>
        <v>0</v>
      </c>
      <c r="R228" s="567">
        <f t="shared" si="344"/>
        <v>0</v>
      </c>
      <c r="S228" s="567">
        <f t="shared" si="344"/>
        <v>0</v>
      </c>
      <c r="T228" s="567">
        <f t="shared" si="344"/>
        <v>0</v>
      </c>
      <c r="U228" s="567">
        <f t="shared" si="344"/>
        <v>-1.537E-2</v>
      </c>
      <c r="V228" s="567">
        <f t="shared" si="344"/>
        <v>0</v>
      </c>
      <c r="W228" s="567">
        <f t="shared" si="344"/>
        <v>0</v>
      </c>
      <c r="X228" s="567">
        <f t="shared" si="344"/>
        <v>0</v>
      </c>
      <c r="Y228" s="567">
        <f t="shared" si="344"/>
        <v>0</v>
      </c>
      <c r="Z228" s="567">
        <f t="shared" si="344"/>
        <v>0</v>
      </c>
      <c r="AA228" s="567">
        <f t="shared" si="344"/>
        <v>0</v>
      </c>
      <c r="AB228" s="567">
        <f t="shared" si="344"/>
        <v>0</v>
      </c>
      <c r="AC228" s="567">
        <f t="shared" si="344"/>
        <v>0</v>
      </c>
      <c r="AD228" s="567">
        <f t="shared" si="344"/>
        <v>0</v>
      </c>
      <c r="AE228" s="567">
        <f t="shared" si="344"/>
        <v>0</v>
      </c>
      <c r="AF228" s="567">
        <f t="shared" si="344"/>
        <v>0</v>
      </c>
      <c r="AG228" s="567">
        <f t="shared" si="344"/>
        <v>0</v>
      </c>
      <c r="AH228" s="567">
        <f t="shared" si="344"/>
        <v>0</v>
      </c>
      <c r="AI228" s="567">
        <f t="shared" si="344"/>
        <v>0</v>
      </c>
      <c r="AJ228" s="567">
        <f t="shared" si="344"/>
        <v>0</v>
      </c>
      <c r="AK228" s="568">
        <f t="shared" si="344"/>
        <v>0</v>
      </c>
      <c r="AL228" s="567">
        <f t="shared" si="344"/>
        <v>0</v>
      </c>
      <c r="AM228" s="567">
        <f t="shared" si="344"/>
        <v>0</v>
      </c>
      <c r="AN228" s="567">
        <f t="shared" si="344"/>
        <v>0</v>
      </c>
      <c r="AO228" s="568">
        <f t="shared" si="344"/>
        <v>0</v>
      </c>
      <c r="AP228" s="567">
        <f t="shared" si="344"/>
        <v>0</v>
      </c>
      <c r="AQ228" s="567">
        <f t="shared" si="344"/>
        <v>0</v>
      </c>
      <c r="AR228" s="567">
        <f t="shared" si="344"/>
        <v>0</v>
      </c>
      <c r="AS228" s="567">
        <f t="shared" si="344"/>
        <v>0</v>
      </c>
      <c r="AT228" s="567">
        <f t="shared" si="344"/>
        <v>0</v>
      </c>
      <c r="AU228" s="567">
        <f t="shared" si="344"/>
        <v>0</v>
      </c>
      <c r="AV228" s="567">
        <f t="shared" si="344"/>
        <v>0</v>
      </c>
      <c r="AW228" s="567">
        <f t="shared" si="344"/>
        <v>0</v>
      </c>
      <c r="AX228" s="567">
        <f t="shared" si="344"/>
        <v>0</v>
      </c>
      <c r="AY228" s="567">
        <f t="shared" si="344"/>
        <v>0</v>
      </c>
      <c r="AZ228" s="567">
        <f t="shared" si="344"/>
        <v>0</v>
      </c>
      <c r="BA228" s="567">
        <f t="shared" si="344"/>
        <v>0</v>
      </c>
      <c r="BB228" s="567">
        <f t="shared" si="344"/>
        <v>0</v>
      </c>
      <c r="BC228" s="568">
        <f t="shared" si="344"/>
        <v>0</v>
      </c>
      <c r="BD228" s="567">
        <f t="shared" si="344"/>
        <v>0</v>
      </c>
      <c r="BE228" s="567">
        <f t="shared" si="344"/>
        <v>0</v>
      </c>
      <c r="BF228" s="567">
        <f t="shared" ref="BF228:BG234" si="347">BF$186*BF192</f>
        <v>0</v>
      </c>
      <c r="BG228" s="567">
        <f t="shared" si="347"/>
        <v>0</v>
      </c>
      <c r="BH228" s="567">
        <f t="shared" si="344"/>
        <v>0</v>
      </c>
      <c r="BI228" s="567">
        <f t="shared" si="344"/>
        <v>0</v>
      </c>
      <c r="BJ228" s="567">
        <f t="shared" si="344"/>
        <v>0</v>
      </c>
      <c r="BK228" s="567">
        <f t="shared" si="344"/>
        <v>0</v>
      </c>
      <c r="BL228" s="567">
        <f t="shared" si="344"/>
        <v>0</v>
      </c>
      <c r="BM228" s="567">
        <f t="shared" si="344"/>
        <v>0</v>
      </c>
      <c r="BN228" s="567">
        <f t="shared" si="344"/>
        <v>0</v>
      </c>
      <c r="BO228" s="567">
        <f t="shared" si="344"/>
        <v>0</v>
      </c>
      <c r="BP228" s="567">
        <f t="shared" si="344"/>
        <v>0</v>
      </c>
      <c r="BQ228" s="567">
        <f t="shared" si="344"/>
        <v>0</v>
      </c>
      <c r="BR228" s="567">
        <f t="shared" si="344"/>
        <v>0</v>
      </c>
      <c r="BS228" s="567">
        <f t="shared" si="344"/>
        <v>0</v>
      </c>
    </row>
    <row r="229" spans="1:71" s="201" customFormat="1">
      <c r="A229" s="444"/>
      <c r="B229" s="444"/>
      <c r="C229" s="444"/>
      <c r="D229" s="454"/>
      <c r="E229" s="444" t="s">
        <v>1294</v>
      </c>
      <c r="F229" s="444"/>
      <c r="G229" s="609" t="str">
        <f>InpCompany!$F$11</f>
        <v>£m (2017-18 prices)</v>
      </c>
      <c r="H229" s="616">
        <f t="shared" si="343"/>
        <v>-1.9582799999999994</v>
      </c>
      <c r="I229" s="617"/>
      <c r="J229" s="567">
        <f t="shared" si="344"/>
        <v>0</v>
      </c>
      <c r="K229" s="567">
        <f t="shared" si="344"/>
        <v>0</v>
      </c>
      <c r="L229" s="567">
        <f t="shared" si="344"/>
        <v>-0.75900000000000001</v>
      </c>
      <c r="M229" s="567">
        <f t="shared" si="345"/>
        <v>0</v>
      </c>
      <c r="N229" s="567">
        <f t="shared" si="344"/>
        <v>-0.45500000000000002</v>
      </c>
      <c r="O229" s="567">
        <f t="shared" si="346"/>
        <v>0</v>
      </c>
      <c r="P229" s="567">
        <f t="shared" si="344"/>
        <v>-0.56579999999999919</v>
      </c>
      <c r="Q229" s="568">
        <f t="shared" si="344"/>
        <v>0</v>
      </c>
      <c r="R229" s="567">
        <f t="shared" si="344"/>
        <v>0</v>
      </c>
      <c r="S229" s="567">
        <f t="shared" si="344"/>
        <v>0</v>
      </c>
      <c r="T229" s="567">
        <f t="shared" si="344"/>
        <v>0</v>
      </c>
      <c r="U229" s="567">
        <f t="shared" si="344"/>
        <v>-1.537E-2</v>
      </c>
      <c r="V229" s="567">
        <f t="shared" si="344"/>
        <v>0</v>
      </c>
      <c r="W229" s="567">
        <f t="shared" si="344"/>
        <v>-0.10251000000000002</v>
      </c>
      <c r="X229" s="567">
        <f t="shared" si="344"/>
        <v>0</v>
      </c>
      <c r="Y229" s="567">
        <f t="shared" si="344"/>
        <v>-6.0599999999999994E-2</v>
      </c>
      <c r="Z229" s="567">
        <f t="shared" si="344"/>
        <v>0</v>
      </c>
      <c r="AA229" s="567">
        <f t="shared" si="344"/>
        <v>0</v>
      </c>
      <c r="AB229" s="567">
        <f t="shared" si="344"/>
        <v>0</v>
      </c>
      <c r="AC229" s="567">
        <f t="shared" si="344"/>
        <v>0</v>
      </c>
      <c r="AD229" s="567">
        <f t="shared" si="344"/>
        <v>0</v>
      </c>
      <c r="AE229" s="567">
        <f t="shared" si="344"/>
        <v>0</v>
      </c>
      <c r="AF229" s="567">
        <f t="shared" si="344"/>
        <v>0</v>
      </c>
      <c r="AG229" s="567">
        <f t="shared" si="344"/>
        <v>0</v>
      </c>
      <c r="AH229" s="567">
        <f t="shared" si="344"/>
        <v>0</v>
      </c>
      <c r="AI229" s="567">
        <f t="shared" si="344"/>
        <v>0</v>
      </c>
      <c r="AJ229" s="567">
        <f t="shared" si="344"/>
        <v>0</v>
      </c>
      <c r="AK229" s="568">
        <f t="shared" si="344"/>
        <v>0</v>
      </c>
      <c r="AL229" s="567">
        <f t="shared" si="344"/>
        <v>0</v>
      </c>
      <c r="AM229" s="567">
        <f t="shared" si="344"/>
        <v>0</v>
      </c>
      <c r="AN229" s="567">
        <f t="shared" si="344"/>
        <v>0</v>
      </c>
      <c r="AO229" s="568">
        <f t="shared" si="344"/>
        <v>0</v>
      </c>
      <c r="AP229" s="567">
        <f t="shared" si="344"/>
        <v>0</v>
      </c>
      <c r="AQ229" s="567">
        <f t="shared" si="344"/>
        <v>0</v>
      </c>
      <c r="AR229" s="567">
        <f t="shared" si="344"/>
        <v>0</v>
      </c>
      <c r="AS229" s="567">
        <f t="shared" si="344"/>
        <v>0</v>
      </c>
      <c r="AT229" s="567">
        <f t="shared" si="344"/>
        <v>0</v>
      </c>
      <c r="AU229" s="567">
        <f t="shared" si="344"/>
        <v>0</v>
      </c>
      <c r="AV229" s="567">
        <f t="shared" si="344"/>
        <v>0</v>
      </c>
      <c r="AW229" s="567">
        <f t="shared" si="344"/>
        <v>0</v>
      </c>
      <c r="AX229" s="567">
        <f t="shared" si="344"/>
        <v>0</v>
      </c>
      <c r="AY229" s="567">
        <f t="shared" si="344"/>
        <v>0</v>
      </c>
      <c r="AZ229" s="567">
        <f t="shared" si="344"/>
        <v>0</v>
      </c>
      <c r="BA229" s="567">
        <f t="shared" si="344"/>
        <v>0</v>
      </c>
      <c r="BB229" s="567">
        <f t="shared" si="344"/>
        <v>0</v>
      </c>
      <c r="BC229" s="568">
        <f t="shared" si="344"/>
        <v>0</v>
      </c>
      <c r="BD229" s="567">
        <f t="shared" si="344"/>
        <v>0</v>
      </c>
      <c r="BE229" s="567">
        <f t="shared" si="344"/>
        <v>0</v>
      </c>
      <c r="BF229" s="567">
        <f t="shared" si="347"/>
        <v>0</v>
      </c>
      <c r="BG229" s="567">
        <f t="shared" si="347"/>
        <v>0</v>
      </c>
      <c r="BH229" s="567">
        <f t="shared" si="344"/>
        <v>0</v>
      </c>
      <c r="BI229" s="567">
        <f t="shared" si="344"/>
        <v>0</v>
      </c>
      <c r="BJ229" s="567">
        <f t="shared" si="344"/>
        <v>0</v>
      </c>
      <c r="BK229" s="567">
        <f t="shared" si="344"/>
        <v>0</v>
      </c>
      <c r="BL229" s="567">
        <f t="shared" si="344"/>
        <v>0</v>
      </c>
      <c r="BM229" s="567">
        <f t="shared" si="344"/>
        <v>0</v>
      </c>
      <c r="BN229" s="567">
        <f t="shared" si="344"/>
        <v>0</v>
      </c>
      <c r="BO229" s="567">
        <f t="shared" si="344"/>
        <v>0</v>
      </c>
      <c r="BP229" s="567">
        <f t="shared" si="344"/>
        <v>0</v>
      </c>
      <c r="BQ229" s="567">
        <f t="shared" si="344"/>
        <v>0</v>
      </c>
      <c r="BR229" s="567">
        <f t="shared" si="344"/>
        <v>0</v>
      </c>
      <c r="BS229" s="567">
        <f t="shared" si="344"/>
        <v>0</v>
      </c>
    </row>
    <row r="230" spans="1:71" s="201" customFormat="1">
      <c r="A230" s="444"/>
      <c r="B230" s="444"/>
      <c r="C230" s="444"/>
      <c r="D230" s="444"/>
      <c r="E230" s="444" t="s">
        <v>1295</v>
      </c>
      <c r="F230" s="444"/>
      <c r="G230" s="609" t="str">
        <f>InpCompany!$F$11</f>
        <v>£m (2017-18 prices)</v>
      </c>
      <c r="H230" s="616">
        <f t="shared" si="343"/>
        <v>-2.7548700000000004</v>
      </c>
      <c r="I230" s="617"/>
      <c r="J230" s="567">
        <f t="shared" si="344"/>
        <v>0</v>
      </c>
      <c r="K230" s="567">
        <f t="shared" si="344"/>
        <v>0</v>
      </c>
      <c r="L230" s="567">
        <f t="shared" si="344"/>
        <v>0</v>
      </c>
      <c r="M230" s="567">
        <f t="shared" si="345"/>
        <v>0</v>
      </c>
      <c r="N230" s="567">
        <f t="shared" si="344"/>
        <v>0</v>
      </c>
      <c r="O230" s="567">
        <f t="shared" si="346"/>
        <v>0</v>
      </c>
      <c r="P230" s="567">
        <f t="shared" si="344"/>
        <v>0</v>
      </c>
      <c r="Q230" s="568">
        <f t="shared" si="344"/>
        <v>0</v>
      </c>
      <c r="R230" s="567">
        <f t="shared" si="344"/>
        <v>0</v>
      </c>
      <c r="S230" s="567">
        <f t="shared" si="344"/>
        <v>0</v>
      </c>
      <c r="T230" s="567">
        <f t="shared" si="344"/>
        <v>0</v>
      </c>
      <c r="U230" s="567">
        <f t="shared" si="344"/>
        <v>-1.537E-2</v>
      </c>
      <c r="V230" s="567">
        <f t="shared" si="344"/>
        <v>0</v>
      </c>
      <c r="W230" s="567">
        <f t="shared" si="344"/>
        <v>0</v>
      </c>
      <c r="X230" s="567">
        <f t="shared" si="344"/>
        <v>0</v>
      </c>
      <c r="Y230" s="567">
        <f t="shared" si="344"/>
        <v>0</v>
      </c>
      <c r="Z230" s="567">
        <f t="shared" si="344"/>
        <v>0</v>
      </c>
      <c r="AA230" s="567">
        <f t="shared" si="344"/>
        <v>0</v>
      </c>
      <c r="AB230" s="567">
        <f t="shared" si="344"/>
        <v>0</v>
      </c>
      <c r="AC230" s="567">
        <f t="shared" si="344"/>
        <v>0</v>
      </c>
      <c r="AD230" s="567">
        <f t="shared" si="344"/>
        <v>0</v>
      </c>
      <c r="AE230" s="567">
        <f t="shared" si="344"/>
        <v>0</v>
      </c>
      <c r="AF230" s="567">
        <f t="shared" si="344"/>
        <v>0</v>
      </c>
      <c r="AG230" s="567">
        <f t="shared" si="344"/>
        <v>0</v>
      </c>
      <c r="AH230" s="567">
        <f t="shared" si="344"/>
        <v>0</v>
      </c>
      <c r="AI230" s="567">
        <f t="shared" si="344"/>
        <v>0</v>
      </c>
      <c r="AJ230" s="567">
        <f t="shared" si="344"/>
        <v>0</v>
      </c>
      <c r="AK230" s="568">
        <f t="shared" si="344"/>
        <v>0</v>
      </c>
      <c r="AL230" s="567">
        <f t="shared" si="344"/>
        <v>0</v>
      </c>
      <c r="AM230" s="567">
        <f t="shared" si="344"/>
        <v>-1.6902000000000006</v>
      </c>
      <c r="AN230" s="567">
        <f t="shared" si="344"/>
        <v>0</v>
      </c>
      <c r="AO230" s="568">
        <f t="shared" si="344"/>
        <v>0</v>
      </c>
      <c r="AP230" s="567">
        <f t="shared" si="344"/>
        <v>-1</v>
      </c>
      <c r="AQ230" s="567">
        <f t="shared" si="344"/>
        <v>0</v>
      </c>
      <c r="AR230" s="567">
        <f t="shared" si="344"/>
        <v>0</v>
      </c>
      <c r="AS230" s="567">
        <f t="shared" si="344"/>
        <v>0</v>
      </c>
      <c r="AT230" s="567">
        <f t="shared" si="344"/>
        <v>0</v>
      </c>
      <c r="AU230" s="567">
        <f t="shared" si="344"/>
        <v>0</v>
      </c>
      <c r="AV230" s="567">
        <f t="shared" si="344"/>
        <v>0</v>
      </c>
      <c r="AW230" s="567">
        <f t="shared" si="344"/>
        <v>0</v>
      </c>
      <c r="AX230" s="567">
        <f t="shared" si="344"/>
        <v>-4.9299999999999615E-2</v>
      </c>
      <c r="AY230" s="567">
        <f t="shared" si="344"/>
        <v>0</v>
      </c>
      <c r="AZ230" s="567">
        <f t="shared" si="344"/>
        <v>0</v>
      </c>
      <c r="BA230" s="567">
        <f t="shared" si="344"/>
        <v>0</v>
      </c>
      <c r="BB230" s="567">
        <f t="shared" si="344"/>
        <v>0</v>
      </c>
      <c r="BC230" s="568">
        <f t="shared" si="344"/>
        <v>0</v>
      </c>
      <c r="BD230" s="567">
        <f t="shared" si="344"/>
        <v>0</v>
      </c>
      <c r="BE230" s="567">
        <f t="shared" si="344"/>
        <v>0</v>
      </c>
      <c r="BF230" s="567">
        <f t="shared" si="347"/>
        <v>0</v>
      </c>
      <c r="BG230" s="567">
        <f t="shared" si="347"/>
        <v>0</v>
      </c>
      <c r="BH230" s="567">
        <f t="shared" si="344"/>
        <v>0</v>
      </c>
      <c r="BI230" s="567">
        <f t="shared" si="344"/>
        <v>0</v>
      </c>
      <c r="BJ230" s="567">
        <f t="shared" si="344"/>
        <v>0</v>
      </c>
      <c r="BK230" s="567">
        <f t="shared" si="344"/>
        <v>0</v>
      </c>
      <c r="BL230" s="567">
        <f t="shared" si="344"/>
        <v>0</v>
      </c>
      <c r="BM230" s="567">
        <f t="shared" si="344"/>
        <v>0</v>
      </c>
      <c r="BN230" s="567">
        <f t="shared" si="344"/>
        <v>0</v>
      </c>
      <c r="BO230" s="567">
        <f t="shared" si="344"/>
        <v>0</v>
      </c>
      <c r="BP230" s="567">
        <f t="shared" si="344"/>
        <v>0</v>
      </c>
      <c r="BQ230" s="567">
        <f t="shared" si="344"/>
        <v>0</v>
      </c>
      <c r="BR230" s="567">
        <f t="shared" si="344"/>
        <v>0</v>
      </c>
      <c r="BS230" s="567">
        <f t="shared" si="344"/>
        <v>0</v>
      </c>
    </row>
    <row r="231" spans="1:71" s="201" customFormat="1">
      <c r="A231" s="444"/>
      <c r="B231" s="444"/>
      <c r="C231" s="444"/>
      <c r="D231" s="444"/>
      <c r="E231" s="444" t="s">
        <v>1296</v>
      </c>
      <c r="F231" s="444"/>
      <c r="G231" s="609" t="str">
        <f>InpCompany!$F$11</f>
        <v>£m (2017-18 prices)</v>
      </c>
      <c r="H231" s="616">
        <f t="shared" si="343"/>
        <v>-1.537E-2</v>
      </c>
      <c r="I231" s="617"/>
      <c r="J231" s="567">
        <f t="shared" si="344"/>
        <v>0</v>
      </c>
      <c r="K231" s="567">
        <f t="shared" si="344"/>
        <v>0</v>
      </c>
      <c r="L231" s="567">
        <f t="shared" si="344"/>
        <v>0</v>
      </c>
      <c r="M231" s="567">
        <f t="shared" si="345"/>
        <v>0</v>
      </c>
      <c r="N231" s="567">
        <f t="shared" si="344"/>
        <v>0</v>
      </c>
      <c r="O231" s="567">
        <f t="shared" si="346"/>
        <v>0</v>
      </c>
      <c r="P231" s="567">
        <f t="shared" si="344"/>
        <v>0</v>
      </c>
      <c r="Q231" s="568">
        <f t="shared" si="344"/>
        <v>0</v>
      </c>
      <c r="R231" s="567">
        <f t="shared" si="344"/>
        <v>0</v>
      </c>
      <c r="S231" s="567">
        <f t="shared" si="344"/>
        <v>0</v>
      </c>
      <c r="T231" s="567">
        <f t="shared" si="344"/>
        <v>0</v>
      </c>
      <c r="U231" s="567">
        <f t="shared" si="344"/>
        <v>-1.537E-2</v>
      </c>
      <c r="V231" s="567">
        <f t="shared" si="344"/>
        <v>0</v>
      </c>
      <c r="W231" s="567">
        <f t="shared" si="344"/>
        <v>0</v>
      </c>
      <c r="X231" s="567">
        <f t="shared" si="344"/>
        <v>0</v>
      </c>
      <c r="Y231" s="567">
        <f t="shared" si="344"/>
        <v>0</v>
      </c>
      <c r="Z231" s="567">
        <f t="shared" si="344"/>
        <v>0</v>
      </c>
      <c r="AA231" s="567">
        <f t="shared" si="344"/>
        <v>0</v>
      </c>
      <c r="AB231" s="567">
        <f t="shared" si="344"/>
        <v>0</v>
      </c>
      <c r="AC231" s="567">
        <f t="shared" si="344"/>
        <v>0</v>
      </c>
      <c r="AD231" s="567">
        <f t="shared" si="344"/>
        <v>0</v>
      </c>
      <c r="AE231" s="567">
        <f t="shared" si="344"/>
        <v>0</v>
      </c>
      <c r="AF231" s="567">
        <f t="shared" si="344"/>
        <v>0</v>
      </c>
      <c r="AG231" s="567">
        <f t="shared" si="344"/>
        <v>0</v>
      </c>
      <c r="AH231" s="567">
        <f t="shared" si="344"/>
        <v>0</v>
      </c>
      <c r="AI231" s="567">
        <f t="shared" si="344"/>
        <v>0</v>
      </c>
      <c r="AJ231" s="567">
        <f t="shared" si="344"/>
        <v>0</v>
      </c>
      <c r="AK231" s="568">
        <f t="shared" si="344"/>
        <v>0</v>
      </c>
      <c r="AL231" s="567">
        <f t="shared" si="344"/>
        <v>0</v>
      </c>
      <c r="AM231" s="567">
        <f t="shared" si="344"/>
        <v>0</v>
      </c>
      <c r="AN231" s="567">
        <f t="shared" si="344"/>
        <v>0</v>
      </c>
      <c r="AO231" s="568">
        <f t="shared" si="344"/>
        <v>0</v>
      </c>
      <c r="AP231" s="567">
        <f t="shared" si="344"/>
        <v>0</v>
      </c>
      <c r="AQ231" s="567">
        <f t="shared" si="344"/>
        <v>0</v>
      </c>
      <c r="AR231" s="567">
        <f t="shared" si="344"/>
        <v>0</v>
      </c>
      <c r="AS231" s="567">
        <f t="shared" si="344"/>
        <v>0</v>
      </c>
      <c r="AT231" s="567">
        <f t="shared" si="344"/>
        <v>0</v>
      </c>
      <c r="AU231" s="567">
        <f t="shared" si="344"/>
        <v>0</v>
      </c>
      <c r="AV231" s="567">
        <f t="shared" si="344"/>
        <v>0</v>
      </c>
      <c r="AW231" s="567">
        <f t="shared" si="344"/>
        <v>0</v>
      </c>
      <c r="AX231" s="567">
        <f t="shared" si="344"/>
        <v>0</v>
      </c>
      <c r="AY231" s="567">
        <f t="shared" si="344"/>
        <v>0</v>
      </c>
      <c r="AZ231" s="567">
        <f t="shared" si="344"/>
        <v>0</v>
      </c>
      <c r="BA231" s="567">
        <f t="shared" si="344"/>
        <v>0</v>
      </c>
      <c r="BB231" s="567">
        <f t="shared" si="344"/>
        <v>0</v>
      </c>
      <c r="BC231" s="568">
        <f t="shared" si="344"/>
        <v>0</v>
      </c>
      <c r="BD231" s="567">
        <f t="shared" si="344"/>
        <v>0</v>
      </c>
      <c r="BE231" s="567">
        <f t="shared" si="344"/>
        <v>0</v>
      </c>
      <c r="BF231" s="567">
        <f t="shared" si="347"/>
        <v>0</v>
      </c>
      <c r="BG231" s="567">
        <f t="shared" si="347"/>
        <v>0</v>
      </c>
      <c r="BH231" s="567">
        <f t="shared" si="344"/>
        <v>0</v>
      </c>
      <c r="BI231" s="567">
        <f t="shared" si="344"/>
        <v>0</v>
      </c>
      <c r="BJ231" s="567">
        <f t="shared" si="344"/>
        <v>0</v>
      </c>
      <c r="BK231" s="567">
        <f t="shared" si="344"/>
        <v>0</v>
      </c>
      <c r="BL231" s="567">
        <f t="shared" si="344"/>
        <v>0</v>
      </c>
      <c r="BM231" s="567">
        <f t="shared" si="344"/>
        <v>0</v>
      </c>
      <c r="BN231" s="567">
        <f t="shared" si="344"/>
        <v>0</v>
      </c>
      <c r="BO231" s="567">
        <f t="shared" si="344"/>
        <v>0</v>
      </c>
      <c r="BP231" s="567">
        <f t="shared" si="344"/>
        <v>0</v>
      </c>
      <c r="BQ231" s="567">
        <f t="shared" si="344"/>
        <v>0</v>
      </c>
      <c r="BR231" s="567">
        <f t="shared" si="344"/>
        <v>0</v>
      </c>
      <c r="BS231" s="567">
        <f t="shared" si="344"/>
        <v>0</v>
      </c>
    </row>
    <row r="232" spans="1:71" s="201" customFormat="1">
      <c r="A232" s="444"/>
      <c r="B232" s="444"/>
      <c r="C232" s="444"/>
      <c r="D232" s="444"/>
      <c r="E232" s="444" t="s">
        <v>1297</v>
      </c>
      <c r="F232" s="444"/>
      <c r="G232" s="609" t="str">
        <f>InpCompany!$F$11</f>
        <v>£m (2017-18 prices)</v>
      </c>
      <c r="H232" s="616">
        <f t="shared" si="343"/>
        <v>-3.7829999999999999E-3</v>
      </c>
      <c r="I232" s="617"/>
      <c r="J232" s="567">
        <f t="shared" si="344"/>
        <v>0</v>
      </c>
      <c r="K232" s="567">
        <f t="shared" si="344"/>
        <v>0</v>
      </c>
      <c r="L232" s="567">
        <f t="shared" si="344"/>
        <v>0</v>
      </c>
      <c r="M232" s="567">
        <f t="shared" si="345"/>
        <v>0</v>
      </c>
      <c r="N232" s="567">
        <f t="shared" si="344"/>
        <v>0</v>
      </c>
      <c r="O232" s="567">
        <f t="shared" si="346"/>
        <v>0</v>
      </c>
      <c r="P232" s="567">
        <f t="shared" si="344"/>
        <v>0</v>
      </c>
      <c r="Q232" s="568">
        <f t="shared" si="344"/>
        <v>0</v>
      </c>
      <c r="R232" s="567">
        <f t="shared" si="344"/>
        <v>-3.7829999999999999E-3</v>
      </c>
      <c r="S232" s="567">
        <f t="shared" si="344"/>
        <v>0</v>
      </c>
      <c r="T232" s="567">
        <f t="shared" si="344"/>
        <v>0</v>
      </c>
      <c r="U232" s="567">
        <f t="shared" si="344"/>
        <v>0</v>
      </c>
      <c r="V232" s="567">
        <f t="shared" si="344"/>
        <v>0</v>
      </c>
      <c r="W232" s="567">
        <f t="shared" si="344"/>
        <v>0</v>
      </c>
      <c r="X232" s="567">
        <f t="shared" si="344"/>
        <v>0</v>
      </c>
      <c r="Y232" s="567">
        <f t="shared" si="344"/>
        <v>0</v>
      </c>
      <c r="Z232" s="567">
        <f t="shared" si="344"/>
        <v>0</v>
      </c>
      <c r="AA232" s="567">
        <f t="shared" ref="AA232:BS232" si="348">AA$186*AA196</f>
        <v>0</v>
      </c>
      <c r="AB232" s="567">
        <f t="shared" si="348"/>
        <v>0</v>
      </c>
      <c r="AC232" s="567">
        <f t="shared" si="348"/>
        <v>0</v>
      </c>
      <c r="AD232" s="567">
        <f t="shared" si="348"/>
        <v>0</v>
      </c>
      <c r="AE232" s="567">
        <f t="shared" si="348"/>
        <v>0</v>
      </c>
      <c r="AF232" s="567">
        <f t="shared" si="348"/>
        <v>0</v>
      </c>
      <c r="AG232" s="567">
        <f t="shared" si="348"/>
        <v>0</v>
      </c>
      <c r="AH232" s="567">
        <f t="shared" si="348"/>
        <v>0</v>
      </c>
      <c r="AI232" s="567">
        <f t="shared" si="348"/>
        <v>0</v>
      </c>
      <c r="AJ232" s="567">
        <f t="shared" si="348"/>
        <v>0</v>
      </c>
      <c r="AK232" s="568">
        <f t="shared" si="348"/>
        <v>0</v>
      </c>
      <c r="AL232" s="567">
        <f t="shared" si="348"/>
        <v>0</v>
      </c>
      <c r="AM232" s="567">
        <f t="shared" si="348"/>
        <v>0</v>
      </c>
      <c r="AN232" s="567">
        <f t="shared" si="348"/>
        <v>0</v>
      </c>
      <c r="AO232" s="568">
        <f t="shared" si="348"/>
        <v>0</v>
      </c>
      <c r="AP232" s="567">
        <f t="shared" si="348"/>
        <v>0</v>
      </c>
      <c r="AQ232" s="567">
        <f t="shared" si="348"/>
        <v>0</v>
      </c>
      <c r="AR232" s="567">
        <f t="shared" si="348"/>
        <v>0</v>
      </c>
      <c r="AS232" s="567">
        <f t="shared" si="348"/>
        <v>0</v>
      </c>
      <c r="AT232" s="567">
        <f t="shared" si="348"/>
        <v>0</v>
      </c>
      <c r="AU232" s="567">
        <f t="shared" si="348"/>
        <v>0</v>
      </c>
      <c r="AV232" s="567">
        <f t="shared" si="348"/>
        <v>0</v>
      </c>
      <c r="AW232" s="567">
        <f t="shared" si="348"/>
        <v>0</v>
      </c>
      <c r="AX232" s="567">
        <f t="shared" si="348"/>
        <v>0</v>
      </c>
      <c r="AY232" s="567">
        <f t="shared" si="348"/>
        <v>0</v>
      </c>
      <c r="AZ232" s="567">
        <f t="shared" si="348"/>
        <v>0</v>
      </c>
      <c r="BA232" s="567">
        <f t="shared" si="348"/>
        <v>0</v>
      </c>
      <c r="BB232" s="567">
        <f t="shared" si="348"/>
        <v>0</v>
      </c>
      <c r="BC232" s="568">
        <f t="shared" si="348"/>
        <v>0</v>
      </c>
      <c r="BD232" s="567">
        <f t="shared" si="348"/>
        <v>0</v>
      </c>
      <c r="BE232" s="567">
        <f t="shared" si="348"/>
        <v>0</v>
      </c>
      <c r="BF232" s="567">
        <f t="shared" si="347"/>
        <v>0</v>
      </c>
      <c r="BG232" s="567">
        <f t="shared" si="347"/>
        <v>0</v>
      </c>
      <c r="BH232" s="567">
        <f t="shared" si="348"/>
        <v>0</v>
      </c>
      <c r="BI232" s="567">
        <f t="shared" si="348"/>
        <v>0</v>
      </c>
      <c r="BJ232" s="567">
        <f t="shared" si="348"/>
        <v>0</v>
      </c>
      <c r="BK232" s="567">
        <f t="shared" si="348"/>
        <v>0</v>
      </c>
      <c r="BL232" s="567">
        <f t="shared" si="348"/>
        <v>0</v>
      </c>
      <c r="BM232" s="567">
        <f t="shared" si="348"/>
        <v>0</v>
      </c>
      <c r="BN232" s="567">
        <f t="shared" si="348"/>
        <v>0</v>
      </c>
      <c r="BO232" s="567">
        <f t="shared" si="348"/>
        <v>0</v>
      </c>
      <c r="BP232" s="567">
        <f t="shared" si="348"/>
        <v>0</v>
      </c>
      <c r="BQ232" s="567">
        <f t="shared" si="348"/>
        <v>0</v>
      </c>
      <c r="BR232" s="567">
        <f t="shared" si="348"/>
        <v>0</v>
      </c>
      <c r="BS232" s="567">
        <f t="shared" si="348"/>
        <v>0</v>
      </c>
    </row>
    <row r="233" spans="1:71" s="201" customFormat="1">
      <c r="A233" s="444"/>
      <c r="B233" s="444"/>
      <c r="C233" s="444"/>
      <c r="D233" s="444"/>
      <c r="E233" s="444" t="s">
        <v>1298</v>
      </c>
      <c r="F233" s="444"/>
      <c r="G233" s="609" t="str">
        <f>InpCompany!$F$11</f>
        <v>£m (2017-18 prices)</v>
      </c>
      <c r="H233" s="616">
        <f t="shared" si="343"/>
        <v>0</v>
      </c>
      <c r="I233" s="617"/>
      <c r="J233" s="567">
        <f t="shared" ref="J233:BS234" si="349">J$186*J197</f>
        <v>0</v>
      </c>
      <c r="K233" s="567">
        <f t="shared" si="349"/>
        <v>0</v>
      </c>
      <c r="L233" s="567">
        <f t="shared" si="349"/>
        <v>0</v>
      </c>
      <c r="M233" s="567">
        <f t="shared" si="345"/>
        <v>0</v>
      </c>
      <c r="N233" s="567">
        <f t="shared" si="349"/>
        <v>0</v>
      </c>
      <c r="O233" s="567">
        <f t="shared" si="346"/>
        <v>0</v>
      </c>
      <c r="P233" s="567">
        <f t="shared" si="349"/>
        <v>0</v>
      </c>
      <c r="Q233" s="568">
        <f t="shared" si="349"/>
        <v>0</v>
      </c>
      <c r="R233" s="567">
        <f t="shared" si="349"/>
        <v>0</v>
      </c>
      <c r="S233" s="567">
        <f t="shared" si="349"/>
        <v>0</v>
      </c>
      <c r="T233" s="567">
        <f t="shared" si="349"/>
        <v>0</v>
      </c>
      <c r="U233" s="567">
        <f t="shared" si="349"/>
        <v>0</v>
      </c>
      <c r="V233" s="567">
        <f t="shared" si="349"/>
        <v>0</v>
      </c>
      <c r="W233" s="567">
        <f t="shared" si="349"/>
        <v>0</v>
      </c>
      <c r="X233" s="567">
        <f t="shared" si="349"/>
        <v>0</v>
      </c>
      <c r="Y233" s="567">
        <f t="shared" si="349"/>
        <v>0</v>
      </c>
      <c r="Z233" s="567">
        <f t="shared" si="349"/>
        <v>0</v>
      </c>
      <c r="AA233" s="567">
        <f t="shared" si="349"/>
        <v>0</v>
      </c>
      <c r="AB233" s="567">
        <f t="shared" si="349"/>
        <v>0</v>
      </c>
      <c r="AC233" s="567">
        <f t="shared" si="349"/>
        <v>0</v>
      </c>
      <c r="AD233" s="567">
        <f t="shared" si="349"/>
        <v>0</v>
      </c>
      <c r="AE233" s="567">
        <f t="shared" si="349"/>
        <v>0</v>
      </c>
      <c r="AF233" s="567">
        <f t="shared" si="349"/>
        <v>0</v>
      </c>
      <c r="AG233" s="567">
        <f t="shared" si="349"/>
        <v>0</v>
      </c>
      <c r="AH233" s="567">
        <f t="shared" si="349"/>
        <v>0</v>
      </c>
      <c r="AI233" s="567">
        <f t="shared" si="349"/>
        <v>0</v>
      </c>
      <c r="AJ233" s="567">
        <f t="shared" si="349"/>
        <v>0</v>
      </c>
      <c r="AK233" s="568">
        <f t="shared" si="349"/>
        <v>0</v>
      </c>
      <c r="AL233" s="567">
        <f t="shared" si="349"/>
        <v>0</v>
      </c>
      <c r="AM233" s="567">
        <f t="shared" si="349"/>
        <v>0</v>
      </c>
      <c r="AN233" s="567">
        <f t="shared" si="349"/>
        <v>0</v>
      </c>
      <c r="AO233" s="568">
        <f t="shared" si="349"/>
        <v>0</v>
      </c>
      <c r="AP233" s="567">
        <f t="shared" si="349"/>
        <v>0</v>
      </c>
      <c r="AQ233" s="567">
        <f t="shared" si="349"/>
        <v>0</v>
      </c>
      <c r="AR233" s="567">
        <f t="shared" si="349"/>
        <v>0</v>
      </c>
      <c r="AS233" s="567">
        <f t="shared" si="349"/>
        <v>0</v>
      </c>
      <c r="AT233" s="567">
        <f t="shared" si="349"/>
        <v>0</v>
      </c>
      <c r="AU233" s="567">
        <f t="shared" si="349"/>
        <v>0</v>
      </c>
      <c r="AV233" s="567">
        <f t="shared" si="349"/>
        <v>0</v>
      </c>
      <c r="AW233" s="567">
        <f t="shared" si="349"/>
        <v>0</v>
      </c>
      <c r="AX233" s="567">
        <f t="shared" si="349"/>
        <v>0</v>
      </c>
      <c r="AY233" s="567">
        <f t="shared" si="349"/>
        <v>0</v>
      </c>
      <c r="AZ233" s="567">
        <f t="shared" si="349"/>
        <v>0</v>
      </c>
      <c r="BA233" s="567">
        <f t="shared" si="349"/>
        <v>0</v>
      </c>
      <c r="BB233" s="567">
        <f t="shared" si="349"/>
        <v>0</v>
      </c>
      <c r="BC233" s="568">
        <f t="shared" si="349"/>
        <v>0</v>
      </c>
      <c r="BD233" s="567">
        <f t="shared" si="349"/>
        <v>0</v>
      </c>
      <c r="BE233" s="567">
        <f t="shared" si="349"/>
        <v>0</v>
      </c>
      <c r="BF233" s="567">
        <f t="shared" si="347"/>
        <v>0</v>
      </c>
      <c r="BG233" s="567">
        <f t="shared" si="347"/>
        <v>0</v>
      </c>
      <c r="BH233" s="567">
        <f t="shared" si="349"/>
        <v>0</v>
      </c>
      <c r="BI233" s="567">
        <f t="shared" si="349"/>
        <v>0</v>
      </c>
      <c r="BJ233" s="567">
        <f t="shared" si="349"/>
        <v>0</v>
      </c>
      <c r="BK233" s="567">
        <f t="shared" si="349"/>
        <v>0</v>
      </c>
      <c r="BL233" s="567">
        <f t="shared" si="349"/>
        <v>0</v>
      </c>
      <c r="BM233" s="567">
        <f t="shared" si="349"/>
        <v>0</v>
      </c>
      <c r="BN233" s="567">
        <f t="shared" si="349"/>
        <v>0</v>
      </c>
      <c r="BO233" s="567">
        <f t="shared" si="349"/>
        <v>0</v>
      </c>
      <c r="BP233" s="567">
        <f t="shared" si="349"/>
        <v>0</v>
      </c>
      <c r="BQ233" s="567">
        <f t="shared" si="349"/>
        <v>0</v>
      </c>
      <c r="BR233" s="567">
        <f t="shared" si="349"/>
        <v>0</v>
      </c>
      <c r="BS233" s="567">
        <f t="shared" si="349"/>
        <v>0</v>
      </c>
    </row>
    <row r="234" spans="1:71" s="201" customFormat="1">
      <c r="A234" s="444"/>
      <c r="B234" s="444"/>
      <c r="C234" s="444"/>
      <c r="D234" s="444"/>
      <c r="E234" s="444" t="s">
        <v>1299</v>
      </c>
      <c r="F234" s="444"/>
      <c r="G234" s="609" t="str">
        <f>InpCompany!$F$11</f>
        <v>£m (2017-18 prices)</v>
      </c>
      <c r="H234" s="616">
        <f t="shared" si="343"/>
        <v>0</v>
      </c>
      <c r="I234" s="617"/>
      <c r="J234" s="567">
        <f t="shared" si="349"/>
        <v>0</v>
      </c>
      <c r="K234" s="567">
        <f t="shared" si="349"/>
        <v>0</v>
      </c>
      <c r="L234" s="567">
        <f t="shared" si="349"/>
        <v>0</v>
      </c>
      <c r="M234" s="567">
        <f t="shared" si="345"/>
        <v>0</v>
      </c>
      <c r="N234" s="686">
        <f t="shared" si="349"/>
        <v>0</v>
      </c>
      <c r="O234" s="567">
        <f t="shared" si="346"/>
        <v>0</v>
      </c>
      <c r="P234" s="567">
        <f t="shared" si="349"/>
        <v>0</v>
      </c>
      <c r="Q234" s="568">
        <f t="shared" si="349"/>
        <v>0</v>
      </c>
      <c r="R234" s="567">
        <f t="shared" si="349"/>
        <v>0</v>
      </c>
      <c r="S234" s="567">
        <f t="shared" si="349"/>
        <v>0</v>
      </c>
      <c r="T234" s="567">
        <f t="shared" si="349"/>
        <v>0</v>
      </c>
      <c r="U234" s="567">
        <f t="shared" si="349"/>
        <v>0</v>
      </c>
      <c r="V234" s="567">
        <f t="shared" si="349"/>
        <v>0</v>
      </c>
      <c r="W234" s="567">
        <f t="shared" si="349"/>
        <v>0</v>
      </c>
      <c r="X234" s="567">
        <f t="shared" si="349"/>
        <v>0</v>
      </c>
      <c r="Y234" s="567">
        <f t="shared" si="349"/>
        <v>0</v>
      </c>
      <c r="Z234" s="567">
        <f t="shared" si="349"/>
        <v>0</v>
      </c>
      <c r="AA234" s="567">
        <f t="shared" si="349"/>
        <v>0</v>
      </c>
      <c r="AB234" s="567">
        <f t="shared" si="349"/>
        <v>0</v>
      </c>
      <c r="AC234" s="567">
        <f t="shared" si="349"/>
        <v>0</v>
      </c>
      <c r="AD234" s="567">
        <f t="shared" si="349"/>
        <v>0</v>
      </c>
      <c r="AE234" s="567">
        <f t="shared" si="349"/>
        <v>0</v>
      </c>
      <c r="AF234" s="567">
        <f t="shared" si="349"/>
        <v>0</v>
      </c>
      <c r="AG234" s="567">
        <f t="shared" si="349"/>
        <v>0</v>
      </c>
      <c r="AH234" s="567">
        <f t="shared" si="349"/>
        <v>0</v>
      </c>
      <c r="AI234" s="567">
        <f t="shared" si="349"/>
        <v>0</v>
      </c>
      <c r="AJ234" s="567">
        <f t="shared" si="349"/>
        <v>0</v>
      </c>
      <c r="AK234" s="568">
        <f t="shared" si="349"/>
        <v>0</v>
      </c>
      <c r="AL234" s="567">
        <f t="shared" si="349"/>
        <v>0</v>
      </c>
      <c r="AM234" s="567">
        <f t="shared" si="349"/>
        <v>0</v>
      </c>
      <c r="AN234" s="567">
        <f t="shared" si="349"/>
        <v>0</v>
      </c>
      <c r="AO234" s="568">
        <f t="shared" si="349"/>
        <v>0</v>
      </c>
      <c r="AP234" s="567">
        <f t="shared" si="349"/>
        <v>0</v>
      </c>
      <c r="AQ234" s="567">
        <f t="shared" si="349"/>
        <v>0</v>
      </c>
      <c r="AR234" s="567">
        <f t="shared" si="349"/>
        <v>0</v>
      </c>
      <c r="AS234" s="567">
        <f t="shared" si="349"/>
        <v>0</v>
      </c>
      <c r="AT234" s="567">
        <f t="shared" si="349"/>
        <v>0</v>
      </c>
      <c r="AU234" s="567">
        <f t="shared" si="349"/>
        <v>0</v>
      </c>
      <c r="AV234" s="567">
        <f t="shared" si="349"/>
        <v>0</v>
      </c>
      <c r="AW234" s="567">
        <f t="shared" si="349"/>
        <v>0</v>
      </c>
      <c r="AX234" s="567">
        <f t="shared" si="349"/>
        <v>0</v>
      </c>
      <c r="AY234" s="567">
        <f t="shared" si="349"/>
        <v>0</v>
      </c>
      <c r="AZ234" s="567">
        <f t="shared" si="349"/>
        <v>0</v>
      </c>
      <c r="BA234" s="567">
        <f t="shared" si="349"/>
        <v>0</v>
      </c>
      <c r="BB234" s="567">
        <f t="shared" si="349"/>
        <v>0</v>
      </c>
      <c r="BC234" s="568">
        <f t="shared" si="349"/>
        <v>0</v>
      </c>
      <c r="BD234" s="567">
        <f t="shared" si="349"/>
        <v>0</v>
      </c>
      <c r="BE234" s="567">
        <f t="shared" si="349"/>
        <v>0</v>
      </c>
      <c r="BF234" s="567">
        <f t="shared" si="347"/>
        <v>0</v>
      </c>
      <c r="BG234" s="567">
        <f t="shared" si="347"/>
        <v>0</v>
      </c>
      <c r="BH234" s="567">
        <f t="shared" si="349"/>
        <v>0</v>
      </c>
      <c r="BI234" s="567">
        <f t="shared" si="349"/>
        <v>0</v>
      </c>
      <c r="BJ234" s="567">
        <f t="shared" si="349"/>
        <v>0</v>
      </c>
      <c r="BK234" s="567">
        <f t="shared" si="349"/>
        <v>0</v>
      </c>
      <c r="BL234" s="567">
        <f t="shared" si="349"/>
        <v>0</v>
      </c>
      <c r="BM234" s="567">
        <f t="shared" si="349"/>
        <v>0</v>
      </c>
      <c r="BN234" s="567">
        <f t="shared" si="349"/>
        <v>0</v>
      </c>
      <c r="BO234" s="567">
        <f t="shared" si="349"/>
        <v>0</v>
      </c>
      <c r="BP234" s="567">
        <f t="shared" si="349"/>
        <v>0</v>
      </c>
      <c r="BQ234" s="567">
        <f t="shared" si="349"/>
        <v>0</v>
      </c>
      <c r="BR234" s="567">
        <f t="shared" si="349"/>
        <v>0</v>
      </c>
      <c r="BS234" s="567">
        <f t="shared" si="349"/>
        <v>0</v>
      </c>
    </row>
    <row r="235" spans="1:71" s="201" customFormat="1">
      <c r="A235" s="444"/>
      <c r="B235" s="444"/>
      <c r="C235" s="444"/>
      <c r="D235" s="444"/>
      <c r="E235" s="444"/>
      <c r="F235" s="444"/>
      <c r="G235" s="609"/>
      <c r="H235" s="620"/>
      <c r="I235" s="621"/>
      <c r="J235" s="481"/>
      <c r="K235" s="481"/>
      <c r="L235" s="481"/>
      <c r="M235" s="481"/>
      <c r="N235" s="481"/>
      <c r="O235" s="481"/>
      <c r="P235" s="481"/>
      <c r="Q235" s="482"/>
      <c r="R235" s="481"/>
      <c r="S235" s="481"/>
      <c r="T235" s="481"/>
      <c r="U235" s="481"/>
      <c r="V235" s="481"/>
      <c r="W235" s="481"/>
      <c r="X235" s="481"/>
      <c r="Y235" s="481"/>
      <c r="Z235" s="481"/>
      <c r="AA235" s="481"/>
      <c r="AB235" s="481"/>
      <c r="AC235" s="481"/>
      <c r="AD235" s="481"/>
      <c r="AE235" s="481"/>
      <c r="AF235" s="481"/>
      <c r="AG235" s="481"/>
      <c r="AH235" s="481"/>
      <c r="AI235" s="481"/>
      <c r="AJ235" s="481"/>
      <c r="AK235" s="482"/>
      <c r="AL235" s="481"/>
      <c r="AM235" s="481"/>
      <c r="AN235" s="481"/>
      <c r="AO235" s="482"/>
      <c r="AP235" s="481"/>
      <c r="AQ235" s="481"/>
      <c r="AR235" s="481"/>
      <c r="AS235" s="481"/>
      <c r="AT235" s="481"/>
      <c r="AU235" s="481"/>
      <c r="AV235" s="481"/>
      <c r="AW235" s="481"/>
      <c r="AX235" s="481"/>
      <c r="AY235" s="481"/>
      <c r="AZ235" s="481"/>
      <c r="BA235" s="481"/>
      <c r="BB235" s="481"/>
      <c r="BC235" s="482"/>
      <c r="BD235" s="481"/>
      <c r="BE235" s="481"/>
      <c r="BF235" s="481"/>
      <c r="BG235" s="481"/>
      <c r="BH235" s="481"/>
      <c r="BI235" s="481"/>
      <c r="BJ235" s="481"/>
      <c r="BK235" s="481"/>
      <c r="BL235" s="481"/>
      <c r="BM235" s="481"/>
      <c r="BN235" s="481"/>
      <c r="BO235" s="481"/>
      <c r="BP235" s="481"/>
      <c r="BQ235" s="481"/>
      <c r="BR235" s="481"/>
      <c r="BS235" s="481"/>
    </row>
    <row r="236" spans="1:71" s="201" customFormat="1">
      <c r="A236" s="444"/>
      <c r="B236" s="444"/>
      <c r="C236" s="444"/>
      <c r="D236" s="444"/>
      <c r="E236" s="444"/>
      <c r="F236" s="444"/>
      <c r="G236" s="444"/>
      <c r="H236" s="453"/>
      <c r="I236" s="444"/>
      <c r="J236" s="485"/>
      <c r="K236" s="485"/>
      <c r="L236" s="485"/>
      <c r="M236" s="485"/>
      <c r="N236" s="485"/>
      <c r="O236" s="485"/>
      <c r="P236" s="485"/>
      <c r="Q236" s="487"/>
      <c r="R236" s="485"/>
      <c r="S236" s="485"/>
      <c r="T236" s="485"/>
      <c r="U236" s="485"/>
      <c r="V236" s="485"/>
      <c r="W236" s="485"/>
      <c r="X236" s="485"/>
      <c r="Y236" s="485"/>
      <c r="Z236" s="485"/>
      <c r="AA236" s="485"/>
      <c r="AB236" s="485"/>
      <c r="AC236" s="485"/>
      <c r="AD236" s="485"/>
      <c r="AE236" s="485"/>
      <c r="AF236" s="485"/>
      <c r="AG236" s="485"/>
      <c r="AH236" s="485"/>
      <c r="AI236" s="485"/>
      <c r="AJ236" s="485"/>
      <c r="AK236" s="487"/>
      <c r="AL236" s="485"/>
      <c r="AM236" s="485"/>
      <c r="AN236" s="485"/>
      <c r="AO236" s="487"/>
      <c r="AP236" s="485"/>
      <c r="AQ236" s="485"/>
      <c r="AR236" s="485"/>
      <c r="AS236" s="485"/>
      <c r="AT236" s="485"/>
      <c r="AU236" s="485"/>
      <c r="AV236" s="485"/>
      <c r="AW236" s="485"/>
      <c r="AX236" s="485"/>
      <c r="AY236" s="485"/>
      <c r="AZ236" s="485"/>
      <c r="BA236" s="485"/>
      <c r="BB236" s="485"/>
      <c r="BC236" s="487"/>
      <c r="BD236" s="485"/>
      <c r="BE236" s="485"/>
      <c r="BF236" s="485"/>
      <c r="BG236" s="485"/>
      <c r="BH236" s="485"/>
      <c r="BI236" s="485"/>
      <c r="BJ236" s="485"/>
      <c r="BK236" s="485"/>
      <c r="BL236" s="485"/>
      <c r="BM236" s="485"/>
      <c r="BN236" s="485"/>
      <c r="BO236" s="485"/>
      <c r="BP236" s="485"/>
      <c r="BQ236" s="485"/>
      <c r="BR236" s="485"/>
      <c r="BS236" s="485"/>
    </row>
    <row r="237" spans="1:71" s="226" customFormat="1">
      <c r="A237" s="571" t="s">
        <v>1300</v>
      </c>
      <c r="B237" s="572"/>
      <c r="C237" s="573"/>
      <c r="D237" s="459"/>
      <c r="E237" s="459"/>
      <c r="F237" s="459"/>
      <c r="G237" s="459"/>
      <c r="H237" s="622"/>
      <c r="I237" s="459"/>
      <c r="J237" s="460"/>
      <c r="K237" s="460"/>
      <c r="L237" s="460"/>
      <c r="M237" s="460"/>
      <c r="N237" s="460"/>
      <c r="O237" s="460"/>
      <c r="P237" s="460"/>
      <c r="Q237" s="461"/>
      <c r="R237" s="460"/>
      <c r="S237" s="460"/>
      <c r="T237" s="460"/>
      <c r="U237" s="460"/>
      <c r="V237" s="460"/>
      <c r="W237" s="460"/>
      <c r="X237" s="460"/>
      <c r="Y237" s="460"/>
      <c r="Z237" s="460"/>
      <c r="AA237" s="460"/>
      <c r="AB237" s="460"/>
      <c r="AC237" s="460"/>
      <c r="AD237" s="460"/>
      <c r="AE237" s="460"/>
      <c r="AF237" s="460"/>
      <c r="AG237" s="460"/>
      <c r="AH237" s="460"/>
      <c r="AI237" s="460"/>
      <c r="AJ237" s="460"/>
      <c r="AK237" s="461"/>
      <c r="AL237" s="460"/>
      <c r="AM237" s="460"/>
      <c r="AN237" s="460"/>
      <c r="AO237" s="461"/>
      <c r="AP237" s="460"/>
      <c r="AQ237" s="460"/>
      <c r="AR237" s="460"/>
      <c r="AS237" s="460"/>
      <c r="AT237" s="460"/>
      <c r="AU237" s="460"/>
      <c r="AV237" s="460"/>
      <c r="AW237" s="460"/>
      <c r="AX237" s="460"/>
      <c r="AY237" s="460"/>
      <c r="AZ237" s="460"/>
      <c r="BA237" s="460"/>
      <c r="BB237" s="460"/>
      <c r="BC237" s="461"/>
      <c r="BD237" s="460"/>
      <c r="BE237" s="460"/>
      <c r="BF237" s="460"/>
      <c r="BG237" s="460"/>
      <c r="BH237" s="460"/>
      <c r="BI237" s="460"/>
      <c r="BJ237" s="460"/>
      <c r="BK237" s="460"/>
      <c r="BL237" s="460"/>
      <c r="BM237" s="460"/>
      <c r="BN237" s="460"/>
      <c r="BO237" s="460"/>
      <c r="BP237" s="460"/>
      <c r="BQ237" s="460"/>
      <c r="BR237" s="460"/>
      <c r="BS237" s="460"/>
    </row>
    <row r="238" spans="1:71" s="201" customFormat="1">
      <c r="A238" s="444"/>
      <c r="B238" s="444"/>
      <c r="C238" s="444"/>
      <c r="D238" s="444"/>
      <c r="E238" s="444"/>
      <c r="F238" s="444"/>
      <c r="G238" s="444"/>
      <c r="H238" s="453"/>
      <c r="I238" s="444"/>
      <c r="J238" s="485"/>
      <c r="K238" s="485"/>
      <c r="L238" s="485"/>
      <c r="M238" s="485"/>
      <c r="N238" s="485"/>
      <c r="O238" s="485"/>
      <c r="P238" s="485"/>
      <c r="Q238" s="487"/>
      <c r="R238" s="485"/>
      <c r="S238" s="485"/>
      <c r="T238" s="485"/>
      <c r="U238" s="485"/>
      <c r="V238" s="485"/>
      <c r="W238" s="485"/>
      <c r="X238" s="485"/>
      <c r="Y238" s="485"/>
      <c r="Z238" s="485"/>
      <c r="AA238" s="485"/>
      <c r="AB238" s="485"/>
      <c r="AC238" s="485"/>
      <c r="AD238" s="485"/>
      <c r="AE238" s="485"/>
      <c r="AF238" s="485"/>
      <c r="AG238" s="485"/>
      <c r="AH238" s="485"/>
      <c r="AI238" s="485"/>
      <c r="AJ238" s="485"/>
      <c r="AK238" s="487"/>
      <c r="AL238" s="485"/>
      <c r="AM238" s="485"/>
      <c r="AN238" s="485"/>
      <c r="AO238" s="487"/>
      <c r="AP238" s="485"/>
      <c r="AQ238" s="485"/>
      <c r="AR238" s="485"/>
      <c r="AS238" s="485"/>
      <c r="AT238" s="485"/>
      <c r="AU238" s="485"/>
      <c r="AV238" s="485"/>
      <c r="AW238" s="485"/>
      <c r="AX238" s="485"/>
      <c r="AY238" s="485"/>
      <c r="AZ238" s="485"/>
      <c r="BA238" s="485"/>
      <c r="BB238" s="485"/>
      <c r="BC238" s="487"/>
      <c r="BD238" s="485"/>
      <c r="BE238" s="485"/>
      <c r="BF238" s="485"/>
      <c r="BG238" s="485"/>
      <c r="BH238" s="485"/>
      <c r="BI238" s="485"/>
      <c r="BJ238" s="485"/>
      <c r="BK238" s="485"/>
      <c r="BL238" s="485"/>
      <c r="BM238" s="485"/>
      <c r="BN238" s="485"/>
      <c r="BO238" s="485"/>
      <c r="BP238" s="485"/>
      <c r="BQ238" s="485"/>
      <c r="BR238" s="485"/>
      <c r="BS238" s="485"/>
    </row>
    <row r="239" spans="1:71" s="201" customFormat="1">
      <c r="A239" s="444"/>
      <c r="B239" s="444"/>
      <c r="C239" s="464" t="s">
        <v>1301</v>
      </c>
      <c r="D239" s="444"/>
      <c r="E239" s="444"/>
      <c r="F239" s="444"/>
      <c r="G239" s="444"/>
      <c r="H239" s="453"/>
      <c r="I239" s="444"/>
      <c r="J239" s="485"/>
      <c r="K239" s="485"/>
      <c r="L239" s="485"/>
      <c r="M239" s="485"/>
      <c r="N239" s="485"/>
      <c r="O239" s="485"/>
      <c r="P239" s="485"/>
      <c r="Q239" s="487"/>
      <c r="R239" s="485"/>
      <c r="S239" s="485"/>
      <c r="T239" s="485"/>
      <c r="U239" s="485"/>
      <c r="V239" s="485"/>
      <c r="W239" s="485"/>
      <c r="X239" s="485"/>
      <c r="Y239" s="485"/>
      <c r="Z239" s="485"/>
      <c r="AA239" s="485"/>
      <c r="AB239" s="485"/>
      <c r="AC239" s="485"/>
      <c r="AD239" s="485"/>
      <c r="AE239" s="485"/>
      <c r="AF239" s="485"/>
      <c r="AG239" s="485"/>
      <c r="AH239" s="485"/>
      <c r="AI239" s="485"/>
      <c r="AJ239" s="485"/>
      <c r="AK239" s="487"/>
      <c r="AL239" s="485"/>
      <c r="AM239" s="485"/>
      <c r="AN239" s="485"/>
      <c r="AO239" s="487"/>
      <c r="AP239" s="485"/>
      <c r="AQ239" s="485"/>
      <c r="AR239" s="485"/>
      <c r="AS239" s="485"/>
      <c r="AT239" s="485"/>
      <c r="AU239" s="485"/>
      <c r="AV239" s="485"/>
      <c r="AW239" s="485"/>
      <c r="AX239" s="485"/>
      <c r="AY239" s="485"/>
      <c r="AZ239" s="485"/>
      <c r="BA239" s="485"/>
      <c r="BB239" s="485"/>
      <c r="BC239" s="487"/>
      <c r="BD239" s="485"/>
      <c r="BE239" s="485"/>
      <c r="BF239" s="485"/>
      <c r="BG239" s="485"/>
      <c r="BH239" s="485"/>
      <c r="BI239" s="485"/>
      <c r="BJ239" s="485"/>
      <c r="BK239" s="485"/>
      <c r="BL239" s="485"/>
      <c r="BM239" s="485"/>
      <c r="BN239" s="485"/>
      <c r="BO239" s="485"/>
      <c r="BP239" s="485"/>
      <c r="BQ239" s="485"/>
      <c r="BR239" s="485"/>
      <c r="BS239" s="485"/>
    </row>
    <row r="240" spans="1:71" s="201" customFormat="1">
      <c r="A240" s="444"/>
      <c r="B240" s="444"/>
      <c r="C240" s="464"/>
      <c r="D240" s="444"/>
      <c r="E240" s="444"/>
      <c r="F240" s="444"/>
      <c r="G240" s="444"/>
      <c r="H240" s="453"/>
      <c r="I240" s="444"/>
      <c r="J240" s="485"/>
      <c r="K240" s="485"/>
      <c r="L240" s="485"/>
      <c r="M240" s="485"/>
      <c r="N240" s="485"/>
      <c r="O240" s="485"/>
      <c r="P240" s="485"/>
      <c r="Q240" s="487"/>
      <c r="R240" s="485"/>
      <c r="S240" s="485"/>
      <c r="T240" s="485"/>
      <c r="U240" s="485"/>
      <c r="V240" s="485"/>
      <c r="W240" s="485"/>
      <c r="X240" s="485"/>
      <c r="Y240" s="485"/>
      <c r="Z240" s="485"/>
      <c r="AA240" s="485"/>
      <c r="AB240" s="485"/>
      <c r="AC240" s="485"/>
      <c r="AD240" s="485"/>
      <c r="AE240" s="485"/>
      <c r="AF240" s="485"/>
      <c r="AG240" s="485"/>
      <c r="AH240" s="485"/>
      <c r="AI240" s="485"/>
      <c r="AJ240" s="485"/>
      <c r="AK240" s="487"/>
      <c r="AL240" s="485"/>
      <c r="AM240" s="485"/>
      <c r="AN240" s="485"/>
      <c r="AO240" s="487"/>
      <c r="AP240" s="485"/>
      <c r="AQ240" s="485"/>
      <c r="AR240" s="485"/>
      <c r="AS240" s="485"/>
      <c r="AT240" s="485"/>
      <c r="AU240" s="485"/>
      <c r="AV240" s="485"/>
      <c r="AW240" s="485"/>
      <c r="AX240" s="485"/>
      <c r="AY240" s="485"/>
      <c r="AZ240" s="485"/>
      <c r="BA240" s="485"/>
      <c r="BB240" s="485"/>
      <c r="BC240" s="487"/>
      <c r="BD240" s="485"/>
      <c r="BE240" s="485"/>
      <c r="BF240" s="485"/>
      <c r="BG240" s="485"/>
      <c r="BH240" s="485"/>
      <c r="BI240" s="485"/>
      <c r="BJ240" s="485"/>
      <c r="BK240" s="485"/>
      <c r="BL240" s="485"/>
      <c r="BM240" s="485"/>
      <c r="BN240" s="485"/>
      <c r="BO240" s="485"/>
      <c r="BP240" s="485"/>
      <c r="BQ240" s="485"/>
      <c r="BR240" s="485"/>
      <c r="BS240" s="485"/>
    </row>
    <row r="241" spans="1:71" s="201" customFormat="1">
      <c r="A241" s="444"/>
      <c r="B241" s="444"/>
      <c r="C241" s="444"/>
      <c r="D241" s="454" t="s">
        <v>1302</v>
      </c>
      <c r="E241" s="444"/>
      <c r="F241" s="444"/>
      <c r="G241" s="444"/>
      <c r="H241" s="453"/>
      <c r="I241" s="444"/>
      <c r="J241" s="485"/>
      <c r="K241" s="485"/>
      <c r="L241" s="485"/>
      <c r="M241" s="485"/>
      <c r="N241" s="485"/>
      <c r="O241" s="485"/>
      <c r="P241" s="485"/>
      <c r="Q241" s="487"/>
      <c r="R241" s="485"/>
      <c r="S241" s="485"/>
      <c r="T241" s="485"/>
      <c r="U241" s="485"/>
      <c r="V241" s="485"/>
      <c r="W241" s="485"/>
      <c r="X241" s="485"/>
      <c r="Y241" s="485"/>
      <c r="Z241" s="485"/>
      <c r="AA241" s="485"/>
      <c r="AB241" s="485"/>
      <c r="AC241" s="485"/>
      <c r="AD241" s="485"/>
      <c r="AE241" s="485"/>
      <c r="AF241" s="485"/>
      <c r="AG241" s="485"/>
      <c r="AH241" s="485"/>
      <c r="AI241" s="485"/>
      <c r="AJ241" s="485"/>
      <c r="AK241" s="487"/>
      <c r="AL241" s="485"/>
      <c r="AM241" s="485"/>
      <c r="AN241" s="485"/>
      <c r="AO241" s="487"/>
      <c r="AP241" s="485"/>
      <c r="AQ241" s="485"/>
      <c r="AR241" s="485"/>
      <c r="AS241" s="485"/>
      <c r="AT241" s="485"/>
      <c r="AU241" s="485"/>
      <c r="AV241" s="485"/>
      <c r="AW241" s="485"/>
      <c r="AX241" s="485"/>
      <c r="AY241" s="485"/>
      <c r="AZ241" s="485"/>
      <c r="BA241" s="485"/>
      <c r="BB241" s="485"/>
      <c r="BC241" s="487"/>
      <c r="BD241" s="485"/>
      <c r="BE241" s="485"/>
      <c r="BF241" s="485"/>
      <c r="BG241" s="485"/>
      <c r="BH241" s="485"/>
      <c r="BI241" s="485"/>
      <c r="BJ241" s="485"/>
      <c r="BK241" s="485"/>
      <c r="BL241" s="485"/>
      <c r="BM241" s="485"/>
      <c r="BN241" s="485"/>
      <c r="BO241" s="485"/>
      <c r="BP241" s="485"/>
      <c r="BQ241" s="485"/>
      <c r="BR241" s="485"/>
      <c r="BS241" s="485"/>
    </row>
    <row r="242" spans="1:71" s="201" customFormat="1">
      <c r="A242" s="444"/>
      <c r="B242" s="444"/>
      <c r="C242" s="444"/>
      <c r="D242" s="444"/>
      <c r="E242" s="1412" t="s">
        <v>1303</v>
      </c>
      <c r="F242" s="624">
        <f t="shared" ref="F242:F248" si="350">H201</f>
        <v>8.0429999999999998E-3</v>
      </c>
      <c r="G242" s="623" t="str">
        <f>InpCompany!$F$11</f>
        <v>£m (2017-18 prices)</v>
      </c>
      <c r="H242" s="444"/>
      <c r="I242" s="625"/>
      <c r="J242" s="485"/>
      <c r="K242" s="485"/>
      <c r="L242" s="485"/>
      <c r="M242" s="485"/>
      <c r="N242" s="485"/>
      <c r="O242" s="485"/>
      <c r="P242" s="485"/>
      <c r="Q242" s="487"/>
      <c r="R242" s="485"/>
      <c r="S242" s="485"/>
      <c r="T242" s="485"/>
      <c r="U242" s="485"/>
      <c r="V242" s="485"/>
      <c r="W242" s="485"/>
      <c r="X242" s="485"/>
      <c r="Y242" s="485"/>
      <c r="Z242" s="485"/>
      <c r="AA242" s="485"/>
      <c r="AB242" s="485"/>
      <c r="AC242" s="485"/>
      <c r="AD242" s="485"/>
      <c r="AE242" s="485"/>
      <c r="AF242" s="485"/>
      <c r="AG242" s="485"/>
      <c r="AH242" s="485"/>
      <c r="AI242" s="485"/>
      <c r="AJ242" s="485"/>
      <c r="AK242" s="487"/>
      <c r="AL242" s="485"/>
      <c r="AM242" s="485"/>
      <c r="AN242" s="485"/>
      <c r="AO242" s="487"/>
      <c r="AP242" s="485"/>
      <c r="AQ242" s="485"/>
      <c r="AR242" s="485"/>
      <c r="AS242" s="485"/>
      <c r="AT242" s="485"/>
      <c r="AU242" s="485"/>
      <c r="AV242" s="485"/>
      <c r="AW242" s="485"/>
      <c r="AX242" s="485"/>
      <c r="AY242" s="485"/>
      <c r="AZ242" s="485"/>
      <c r="BA242" s="485"/>
      <c r="BB242" s="485"/>
      <c r="BC242" s="487"/>
      <c r="BD242" s="485"/>
      <c r="BE242" s="485"/>
      <c r="BF242" s="485"/>
      <c r="BG242" s="485"/>
      <c r="BH242" s="485"/>
      <c r="BI242" s="485"/>
      <c r="BJ242" s="485"/>
      <c r="BK242" s="485"/>
      <c r="BL242" s="485"/>
      <c r="BM242" s="485"/>
      <c r="BN242" s="485"/>
      <c r="BO242" s="485"/>
      <c r="BP242" s="485"/>
      <c r="BQ242" s="485"/>
      <c r="BR242" s="485"/>
      <c r="BS242" s="485"/>
    </row>
    <row r="243" spans="1:71" s="201" customFormat="1">
      <c r="A243" s="444"/>
      <c r="B243" s="444"/>
      <c r="C243" s="444"/>
      <c r="D243" s="444"/>
      <c r="E243" s="623" t="s">
        <v>1304</v>
      </c>
      <c r="F243" s="624">
        <f t="shared" si="350"/>
        <v>6.6289000000000001E-2</v>
      </c>
      <c r="G243" s="623" t="str">
        <f>InpCompany!$F$11</f>
        <v>£m (2017-18 prices)</v>
      </c>
      <c r="H243" s="444"/>
      <c r="I243" s="625"/>
      <c r="J243" s="485"/>
      <c r="K243" s="485"/>
      <c r="L243" s="485"/>
      <c r="M243" s="485"/>
      <c r="N243" s="485"/>
      <c r="O243" s="485"/>
      <c r="P243" s="485"/>
      <c r="Q243" s="487"/>
      <c r="R243" s="485"/>
      <c r="S243" s="485"/>
      <c r="T243" s="485"/>
      <c r="U243" s="485"/>
      <c r="V243" s="485"/>
      <c r="W243" s="485"/>
      <c r="X243" s="485"/>
      <c r="Y243" s="485"/>
      <c r="Z243" s="485"/>
      <c r="AA243" s="485"/>
      <c r="AB243" s="485"/>
      <c r="AC243" s="485"/>
      <c r="AD243" s="485"/>
      <c r="AE243" s="485"/>
      <c r="AF243" s="485"/>
      <c r="AG243" s="485"/>
      <c r="AH243" s="485"/>
      <c r="AI243" s="485"/>
      <c r="AJ243" s="485"/>
      <c r="AK243" s="487"/>
      <c r="AL243" s="485"/>
      <c r="AM243" s="485"/>
      <c r="AN243" s="485"/>
      <c r="AO243" s="487"/>
      <c r="AP243" s="485"/>
      <c r="AQ243" s="485"/>
      <c r="AR243" s="485"/>
      <c r="AS243" s="485"/>
      <c r="AT243" s="485"/>
      <c r="AU243" s="485"/>
      <c r="AV243" s="485"/>
      <c r="AW243" s="485"/>
      <c r="AX243" s="485"/>
      <c r="AY243" s="485"/>
      <c r="AZ243" s="485"/>
      <c r="BA243" s="485"/>
      <c r="BB243" s="485"/>
      <c r="BC243" s="487"/>
      <c r="BD243" s="485"/>
      <c r="BE243" s="485"/>
      <c r="BF243" s="485"/>
      <c r="BG243" s="485"/>
      <c r="BH243" s="485"/>
      <c r="BI243" s="485"/>
      <c r="BJ243" s="485"/>
      <c r="BK243" s="485"/>
      <c r="BL243" s="485"/>
      <c r="BM243" s="485"/>
      <c r="BN243" s="485"/>
      <c r="BO243" s="485"/>
      <c r="BP243" s="485"/>
      <c r="BQ243" s="485"/>
      <c r="BR243" s="485"/>
      <c r="BS243" s="485"/>
    </row>
    <row r="244" spans="1:71" s="201" customFormat="1">
      <c r="A244" s="444"/>
      <c r="B244" s="444"/>
      <c r="C244" s="444"/>
      <c r="D244" s="444"/>
      <c r="E244" s="623" t="s">
        <v>1305</v>
      </c>
      <c r="F244" s="624">
        <f t="shared" si="350"/>
        <v>0.17070000000000016</v>
      </c>
      <c r="G244" s="623" t="str">
        <f>InpCompany!$F$11</f>
        <v>£m (2017-18 prices)</v>
      </c>
      <c r="H244" s="444"/>
      <c r="I244" s="625"/>
      <c r="J244" s="485"/>
      <c r="K244" s="485"/>
      <c r="L244" s="485"/>
      <c r="M244" s="485"/>
      <c r="N244" s="485"/>
      <c r="O244" s="485"/>
      <c r="P244" s="485"/>
      <c r="Q244" s="487"/>
      <c r="R244" s="485"/>
      <c r="S244" s="485"/>
      <c r="T244" s="485"/>
      <c r="U244" s="485"/>
      <c r="V244" s="485"/>
      <c r="W244" s="485"/>
      <c r="X244" s="485"/>
      <c r="Y244" s="485"/>
      <c r="Z244" s="485"/>
      <c r="AA244" s="485"/>
      <c r="AB244" s="485"/>
      <c r="AC244" s="485"/>
      <c r="AD244" s="485"/>
      <c r="AE244" s="485"/>
      <c r="AF244" s="485"/>
      <c r="AG244" s="485"/>
      <c r="AH244" s="485"/>
      <c r="AI244" s="485"/>
      <c r="AJ244" s="485"/>
      <c r="AK244" s="487"/>
      <c r="AL244" s="485"/>
      <c r="AM244" s="485"/>
      <c r="AN244" s="485"/>
      <c r="AO244" s="487"/>
      <c r="AP244" s="485"/>
      <c r="AQ244" s="485"/>
      <c r="AR244" s="485"/>
      <c r="AS244" s="485"/>
      <c r="AT244" s="485"/>
      <c r="AU244" s="485"/>
      <c r="AV244" s="485"/>
      <c r="AW244" s="485"/>
      <c r="AX244" s="485"/>
      <c r="AY244" s="485"/>
      <c r="AZ244" s="485"/>
      <c r="BA244" s="485"/>
      <c r="BB244" s="485"/>
      <c r="BC244" s="487"/>
      <c r="BD244" s="485"/>
      <c r="BE244" s="485"/>
      <c r="BF244" s="485"/>
      <c r="BG244" s="485"/>
      <c r="BH244" s="485"/>
      <c r="BI244" s="485"/>
      <c r="BJ244" s="485"/>
      <c r="BK244" s="485"/>
      <c r="BL244" s="485"/>
      <c r="BM244" s="485"/>
      <c r="BN244" s="485"/>
      <c r="BO244" s="485"/>
      <c r="BP244" s="485"/>
      <c r="BQ244" s="485"/>
      <c r="BR244" s="485"/>
      <c r="BS244" s="485"/>
    </row>
    <row r="245" spans="1:71" s="201" customFormat="1">
      <c r="A245" s="444"/>
      <c r="B245" s="444"/>
      <c r="C245" s="444"/>
      <c r="D245" s="444"/>
      <c r="E245" s="623" t="s">
        <v>1306</v>
      </c>
      <c r="F245" s="624">
        <f t="shared" si="350"/>
        <v>0</v>
      </c>
      <c r="G245" s="623" t="str">
        <f>InpCompany!$F$11</f>
        <v>£m (2017-18 prices)</v>
      </c>
      <c r="H245" s="444"/>
      <c r="I245" s="625"/>
      <c r="J245" s="485"/>
      <c r="K245" s="485"/>
      <c r="L245" s="485"/>
      <c r="M245" s="485"/>
      <c r="N245" s="485"/>
      <c r="O245" s="485"/>
      <c r="P245" s="485"/>
      <c r="Q245" s="487"/>
      <c r="R245" s="485"/>
      <c r="S245" s="485"/>
      <c r="T245" s="485"/>
      <c r="U245" s="485"/>
      <c r="V245" s="485"/>
      <c r="W245" s="485"/>
      <c r="X245" s="485"/>
      <c r="Y245" s="485"/>
      <c r="Z245" s="485"/>
      <c r="AA245" s="485"/>
      <c r="AB245" s="485"/>
      <c r="AC245" s="485"/>
      <c r="AD245" s="485"/>
      <c r="AE245" s="485"/>
      <c r="AF245" s="485"/>
      <c r="AG245" s="485"/>
      <c r="AH245" s="485"/>
      <c r="AI245" s="485"/>
      <c r="AJ245" s="485"/>
      <c r="AK245" s="487"/>
      <c r="AL245" s="485"/>
      <c r="AM245" s="485"/>
      <c r="AN245" s="485"/>
      <c r="AO245" s="487"/>
      <c r="AP245" s="485"/>
      <c r="AQ245" s="485"/>
      <c r="AR245" s="485"/>
      <c r="AS245" s="485"/>
      <c r="AT245" s="485"/>
      <c r="AU245" s="485"/>
      <c r="AV245" s="485"/>
      <c r="AW245" s="485"/>
      <c r="AX245" s="485"/>
      <c r="AY245" s="485"/>
      <c r="AZ245" s="485"/>
      <c r="BA245" s="485"/>
      <c r="BB245" s="485"/>
      <c r="BC245" s="487"/>
      <c r="BD245" s="485"/>
      <c r="BE245" s="485"/>
      <c r="BF245" s="485"/>
      <c r="BG245" s="485"/>
      <c r="BH245" s="485"/>
      <c r="BI245" s="485"/>
      <c r="BJ245" s="485"/>
      <c r="BK245" s="485"/>
      <c r="BL245" s="485"/>
      <c r="BM245" s="485"/>
      <c r="BN245" s="485"/>
      <c r="BO245" s="485"/>
      <c r="BP245" s="485"/>
      <c r="BQ245" s="485"/>
      <c r="BR245" s="485"/>
      <c r="BS245" s="485"/>
    </row>
    <row r="246" spans="1:71" s="201" customFormat="1">
      <c r="A246" s="444"/>
      <c r="B246" s="444"/>
      <c r="C246" s="444"/>
      <c r="D246" s="444"/>
      <c r="E246" s="623" t="s">
        <v>1307</v>
      </c>
      <c r="F246" s="624">
        <f t="shared" si="350"/>
        <v>0.48289500000000002</v>
      </c>
      <c r="G246" s="623" t="str">
        <f>InpCompany!$F$11</f>
        <v>£m (2017-18 prices)</v>
      </c>
      <c r="H246" s="444"/>
      <c r="I246" s="625"/>
      <c r="J246" s="485"/>
      <c r="K246" s="485"/>
      <c r="L246" s="485"/>
      <c r="M246" s="485"/>
      <c r="N246" s="485"/>
      <c r="O246" s="485"/>
      <c r="P246" s="485"/>
      <c r="Q246" s="487"/>
      <c r="R246" s="485"/>
      <c r="S246" s="485"/>
      <c r="T246" s="485"/>
      <c r="U246" s="485"/>
      <c r="V246" s="485"/>
      <c r="W246" s="485"/>
      <c r="X246" s="485"/>
      <c r="Y246" s="485"/>
      <c r="Z246" s="485"/>
      <c r="AA246" s="485"/>
      <c r="AB246" s="485"/>
      <c r="AC246" s="485"/>
      <c r="AD246" s="485"/>
      <c r="AE246" s="485"/>
      <c r="AF246" s="485"/>
      <c r="AG246" s="485"/>
      <c r="AH246" s="485"/>
      <c r="AI246" s="485"/>
      <c r="AJ246" s="485"/>
      <c r="AK246" s="487"/>
      <c r="AL246" s="485"/>
      <c r="AM246" s="485"/>
      <c r="AN246" s="485"/>
      <c r="AO246" s="487"/>
      <c r="AP246" s="485"/>
      <c r="AQ246" s="485"/>
      <c r="AR246" s="485"/>
      <c r="AS246" s="485"/>
      <c r="AT246" s="485"/>
      <c r="AU246" s="485"/>
      <c r="AV246" s="485"/>
      <c r="AW246" s="485"/>
      <c r="AX246" s="485"/>
      <c r="AY246" s="485"/>
      <c r="AZ246" s="485"/>
      <c r="BA246" s="485"/>
      <c r="BB246" s="485"/>
      <c r="BC246" s="487"/>
      <c r="BD246" s="485"/>
      <c r="BE246" s="485"/>
      <c r="BF246" s="485"/>
      <c r="BG246" s="485"/>
      <c r="BH246" s="485"/>
      <c r="BI246" s="485"/>
      <c r="BJ246" s="485"/>
      <c r="BK246" s="485"/>
      <c r="BL246" s="485"/>
      <c r="BM246" s="485"/>
      <c r="BN246" s="485"/>
      <c r="BO246" s="485"/>
      <c r="BP246" s="485"/>
      <c r="BQ246" s="485"/>
      <c r="BR246" s="485"/>
      <c r="BS246" s="485"/>
    </row>
    <row r="247" spans="1:71" s="201" customFormat="1">
      <c r="A247" s="444"/>
      <c r="B247" s="444"/>
      <c r="C247" s="444"/>
      <c r="D247" s="444"/>
      <c r="E247" s="623" t="s">
        <v>1308</v>
      </c>
      <c r="F247" s="624">
        <f t="shared" si="350"/>
        <v>0</v>
      </c>
      <c r="G247" s="623" t="str">
        <f>InpCompany!$F$11</f>
        <v>£m (2017-18 prices)</v>
      </c>
      <c r="H247" s="444"/>
      <c r="I247" s="625"/>
      <c r="J247" s="485"/>
      <c r="K247" s="485"/>
      <c r="L247" s="485"/>
      <c r="M247" s="485"/>
      <c r="N247" s="485"/>
      <c r="O247" s="485"/>
      <c r="P247" s="485"/>
      <c r="Q247" s="487"/>
      <c r="R247" s="485"/>
      <c r="S247" s="485"/>
      <c r="T247" s="485"/>
      <c r="U247" s="485"/>
      <c r="V247" s="485"/>
      <c r="W247" s="485"/>
      <c r="X247" s="485"/>
      <c r="Y247" s="485"/>
      <c r="Z247" s="485"/>
      <c r="AA247" s="485"/>
      <c r="AB247" s="485"/>
      <c r="AC247" s="485"/>
      <c r="AD247" s="485"/>
      <c r="AE247" s="485"/>
      <c r="AF247" s="485"/>
      <c r="AG247" s="485"/>
      <c r="AH247" s="485"/>
      <c r="AI247" s="485"/>
      <c r="AJ247" s="485"/>
      <c r="AK247" s="487"/>
      <c r="AL247" s="485"/>
      <c r="AM247" s="485"/>
      <c r="AN247" s="485"/>
      <c r="AO247" s="487"/>
      <c r="AP247" s="485"/>
      <c r="AQ247" s="485"/>
      <c r="AR247" s="485"/>
      <c r="AS247" s="485"/>
      <c r="AT247" s="485"/>
      <c r="AU247" s="485"/>
      <c r="AV247" s="485"/>
      <c r="AW247" s="485"/>
      <c r="AX247" s="485"/>
      <c r="AY247" s="485"/>
      <c r="AZ247" s="485"/>
      <c r="BA247" s="485"/>
      <c r="BB247" s="485"/>
      <c r="BC247" s="487"/>
      <c r="BD247" s="485"/>
      <c r="BE247" s="485"/>
      <c r="BF247" s="485"/>
      <c r="BG247" s="485"/>
      <c r="BH247" s="485"/>
      <c r="BI247" s="485"/>
      <c r="BJ247" s="485"/>
      <c r="BK247" s="485"/>
      <c r="BL247" s="485"/>
      <c r="BM247" s="485"/>
      <c r="BN247" s="485"/>
      <c r="BO247" s="485"/>
      <c r="BP247" s="485"/>
      <c r="BQ247" s="485"/>
      <c r="BR247" s="485"/>
      <c r="BS247" s="485"/>
    </row>
    <row r="248" spans="1:71" s="201" customFormat="1">
      <c r="A248" s="444"/>
      <c r="B248" s="444"/>
      <c r="C248" s="444"/>
      <c r="D248" s="444"/>
      <c r="E248" s="623" t="s">
        <v>1309</v>
      </c>
      <c r="F248" s="624">
        <f t="shared" si="350"/>
        <v>0</v>
      </c>
      <c r="G248" s="623" t="str">
        <f>InpCompany!$F$11</f>
        <v>£m (2017-18 prices)</v>
      </c>
      <c r="H248" s="444"/>
      <c r="I248" s="625"/>
      <c r="J248" s="485"/>
      <c r="K248" s="485"/>
      <c r="L248" s="485"/>
      <c r="M248" s="485"/>
      <c r="N248" s="485"/>
      <c r="O248" s="485"/>
      <c r="P248" s="485"/>
      <c r="Q248" s="487"/>
      <c r="R248" s="485"/>
      <c r="S248" s="485"/>
      <c r="T248" s="485"/>
      <c r="U248" s="485"/>
      <c r="V248" s="485"/>
      <c r="W248" s="485"/>
      <c r="X248" s="485"/>
      <c r="Y248" s="485"/>
      <c r="Z248" s="485"/>
      <c r="AA248" s="485"/>
      <c r="AB248" s="485"/>
      <c r="AC248" s="485"/>
      <c r="AD248" s="485"/>
      <c r="AE248" s="485"/>
      <c r="AF248" s="485"/>
      <c r="AG248" s="485"/>
      <c r="AH248" s="485"/>
      <c r="AI248" s="485"/>
      <c r="AJ248" s="485"/>
      <c r="AK248" s="487"/>
      <c r="AL248" s="485"/>
      <c r="AM248" s="485"/>
      <c r="AN248" s="485"/>
      <c r="AO248" s="487"/>
      <c r="AP248" s="485"/>
      <c r="AQ248" s="485"/>
      <c r="AR248" s="485"/>
      <c r="AS248" s="485"/>
      <c r="AT248" s="485"/>
      <c r="AU248" s="485"/>
      <c r="AV248" s="485"/>
      <c r="AW248" s="485"/>
      <c r="AX248" s="485"/>
      <c r="AY248" s="485"/>
      <c r="AZ248" s="485"/>
      <c r="BA248" s="485"/>
      <c r="BB248" s="485"/>
      <c r="BC248" s="487"/>
      <c r="BD248" s="485"/>
      <c r="BE248" s="485"/>
      <c r="BF248" s="485"/>
      <c r="BG248" s="485"/>
      <c r="BH248" s="485"/>
      <c r="BI248" s="485"/>
      <c r="BJ248" s="485"/>
      <c r="BK248" s="485"/>
      <c r="BL248" s="485"/>
      <c r="BM248" s="485"/>
      <c r="BN248" s="485"/>
      <c r="BO248" s="485"/>
      <c r="BP248" s="485"/>
      <c r="BQ248" s="485"/>
      <c r="BR248" s="485"/>
      <c r="BS248" s="485"/>
    </row>
    <row r="249" spans="1:71" s="201" customFormat="1">
      <c r="A249" s="444"/>
      <c r="B249" s="444"/>
      <c r="C249" s="444"/>
      <c r="D249" s="444"/>
      <c r="E249" s="444"/>
      <c r="F249" s="616"/>
      <c r="G249" s="444"/>
      <c r="H249" s="444"/>
      <c r="I249" s="444"/>
      <c r="J249" s="485"/>
      <c r="K249" s="485"/>
      <c r="L249" s="485"/>
      <c r="M249" s="485"/>
      <c r="N249" s="485"/>
      <c r="O249" s="485"/>
      <c r="P249" s="485"/>
      <c r="Q249" s="487"/>
      <c r="R249" s="485"/>
      <c r="S249" s="485"/>
      <c r="T249" s="485"/>
      <c r="U249" s="485"/>
      <c r="V249" s="485"/>
      <c r="W249" s="485"/>
      <c r="X249" s="485"/>
      <c r="Y249" s="485"/>
      <c r="Z249" s="485"/>
      <c r="AA249" s="485"/>
      <c r="AB249" s="485"/>
      <c r="AC249" s="485"/>
      <c r="AD249" s="485"/>
      <c r="AE249" s="485"/>
      <c r="AF249" s="485"/>
      <c r="AG249" s="485"/>
      <c r="AH249" s="485"/>
      <c r="AI249" s="485"/>
      <c r="AJ249" s="485"/>
      <c r="AK249" s="487"/>
      <c r="AL249" s="485"/>
      <c r="AM249" s="485"/>
      <c r="AN249" s="485"/>
      <c r="AO249" s="487"/>
      <c r="AP249" s="485"/>
      <c r="AQ249" s="485"/>
      <c r="AR249" s="485"/>
      <c r="AS249" s="485"/>
      <c r="AT249" s="485"/>
      <c r="AU249" s="485"/>
      <c r="AV249" s="485"/>
      <c r="AW249" s="485"/>
      <c r="AX249" s="485"/>
      <c r="AY249" s="485"/>
      <c r="AZ249" s="485"/>
      <c r="BA249" s="485"/>
      <c r="BB249" s="485"/>
      <c r="BC249" s="487"/>
      <c r="BD249" s="485"/>
      <c r="BE249" s="485"/>
      <c r="BF249" s="485"/>
      <c r="BG249" s="485"/>
      <c r="BH249" s="485"/>
      <c r="BI249" s="485"/>
      <c r="BJ249" s="485"/>
      <c r="BK249" s="485"/>
      <c r="BL249" s="485"/>
      <c r="BM249" s="485"/>
      <c r="BN249" s="485"/>
      <c r="BO249" s="485"/>
      <c r="BP249" s="485"/>
      <c r="BQ249" s="485"/>
      <c r="BR249" s="485"/>
      <c r="BS249" s="485"/>
    </row>
    <row r="250" spans="1:71" s="201" customFormat="1">
      <c r="A250" s="444"/>
      <c r="B250" s="444"/>
      <c r="C250" s="444"/>
      <c r="D250" s="454" t="s">
        <v>1310</v>
      </c>
      <c r="E250" s="444"/>
      <c r="F250" s="616"/>
      <c r="G250" s="444"/>
      <c r="H250" s="444"/>
      <c r="I250" s="444"/>
      <c r="J250" s="485"/>
      <c r="K250" s="485"/>
      <c r="L250" s="485"/>
      <c r="M250" s="485"/>
      <c r="N250" s="485"/>
      <c r="O250" s="485"/>
      <c r="P250" s="485"/>
      <c r="Q250" s="487"/>
      <c r="R250" s="485"/>
      <c r="S250" s="485"/>
      <c r="T250" s="485"/>
      <c r="U250" s="485"/>
      <c r="V250" s="485"/>
      <c r="W250" s="485"/>
      <c r="X250" s="485"/>
      <c r="Y250" s="485"/>
      <c r="Z250" s="485"/>
      <c r="AA250" s="485"/>
      <c r="AB250" s="485"/>
      <c r="AC250" s="485"/>
      <c r="AD250" s="485"/>
      <c r="AE250" s="485"/>
      <c r="AF250" s="485"/>
      <c r="AG250" s="485"/>
      <c r="AH250" s="485"/>
      <c r="AI250" s="485"/>
      <c r="AJ250" s="485"/>
      <c r="AK250" s="487"/>
      <c r="AL250" s="485"/>
      <c r="AM250" s="485"/>
      <c r="AN250" s="485"/>
      <c r="AO250" s="487"/>
      <c r="AP250" s="485"/>
      <c r="AQ250" s="485"/>
      <c r="AR250" s="485"/>
      <c r="AS250" s="485"/>
      <c r="AT250" s="485"/>
      <c r="AU250" s="485"/>
      <c r="AV250" s="485"/>
      <c r="AW250" s="485"/>
      <c r="AX250" s="485"/>
      <c r="AY250" s="485"/>
      <c r="AZ250" s="485"/>
      <c r="BA250" s="485"/>
      <c r="BB250" s="485"/>
      <c r="BC250" s="487"/>
      <c r="BD250" s="485"/>
      <c r="BE250" s="485"/>
      <c r="BF250" s="485"/>
      <c r="BG250" s="485"/>
      <c r="BH250" s="485"/>
      <c r="BI250" s="485"/>
      <c r="BJ250" s="485"/>
      <c r="BK250" s="485"/>
      <c r="BL250" s="485"/>
      <c r="BM250" s="485"/>
      <c r="BN250" s="485"/>
      <c r="BO250" s="485"/>
      <c r="BP250" s="485"/>
      <c r="BQ250" s="485"/>
      <c r="BR250" s="485"/>
      <c r="BS250" s="485"/>
    </row>
    <row r="251" spans="1:71" s="201" customFormat="1">
      <c r="A251" s="444"/>
      <c r="B251" s="444"/>
      <c r="C251" s="444"/>
      <c r="D251" s="444"/>
      <c r="E251" s="623" t="s">
        <v>1311</v>
      </c>
      <c r="F251" s="624">
        <f t="shared" ref="F251:F257" si="351">H210</f>
        <v>-1.537E-2</v>
      </c>
      <c r="G251" s="623" t="str">
        <f>InpCompany!$F$11</f>
        <v>£m (2017-18 prices)</v>
      </c>
      <c r="H251" s="444"/>
      <c r="I251" s="625"/>
      <c r="J251" s="485"/>
      <c r="K251" s="485"/>
      <c r="L251" s="485"/>
      <c r="M251" s="485"/>
      <c r="N251" s="485"/>
      <c r="O251" s="485"/>
      <c r="P251" s="485"/>
      <c r="Q251" s="487"/>
      <c r="R251" s="485"/>
      <c r="S251" s="485"/>
      <c r="T251" s="485"/>
      <c r="U251" s="485"/>
      <c r="V251" s="485"/>
      <c r="W251" s="485"/>
      <c r="X251" s="485"/>
      <c r="Y251" s="485"/>
      <c r="Z251" s="485"/>
      <c r="AA251" s="485"/>
      <c r="AB251" s="485"/>
      <c r="AC251" s="485"/>
      <c r="AD251" s="485"/>
      <c r="AE251" s="485"/>
      <c r="AF251" s="485"/>
      <c r="AG251" s="485"/>
      <c r="AH251" s="485"/>
      <c r="AI251" s="485"/>
      <c r="AJ251" s="485"/>
      <c r="AK251" s="487"/>
      <c r="AL251" s="485"/>
      <c r="AM251" s="485"/>
      <c r="AN251" s="485"/>
      <c r="AO251" s="487"/>
      <c r="AP251" s="485"/>
      <c r="AQ251" s="485"/>
      <c r="AR251" s="485"/>
      <c r="AS251" s="485"/>
      <c r="AT251" s="485"/>
      <c r="AU251" s="485"/>
      <c r="AV251" s="485"/>
      <c r="AW251" s="485"/>
      <c r="AX251" s="485"/>
      <c r="AY251" s="485"/>
      <c r="AZ251" s="485"/>
      <c r="BA251" s="485"/>
      <c r="BB251" s="485"/>
      <c r="BC251" s="487"/>
      <c r="BD251" s="485"/>
      <c r="BE251" s="485"/>
      <c r="BF251" s="485"/>
      <c r="BG251" s="485"/>
      <c r="BH251" s="485"/>
      <c r="BI251" s="485"/>
      <c r="BJ251" s="485"/>
      <c r="BK251" s="485"/>
      <c r="BL251" s="485"/>
      <c r="BM251" s="485"/>
      <c r="BN251" s="485"/>
      <c r="BO251" s="485"/>
      <c r="BP251" s="485"/>
      <c r="BQ251" s="485"/>
      <c r="BR251" s="485"/>
      <c r="BS251" s="485"/>
    </row>
    <row r="252" spans="1:71" s="201" customFormat="1">
      <c r="A252" s="444"/>
      <c r="B252" s="444"/>
      <c r="C252" s="444"/>
      <c r="D252" s="444"/>
      <c r="E252" s="623" t="s">
        <v>1312</v>
      </c>
      <c r="F252" s="624">
        <f t="shared" si="351"/>
        <v>-1.9582799999999994</v>
      </c>
      <c r="G252" s="623" t="str">
        <f>InpCompany!$F$11</f>
        <v>£m (2017-18 prices)</v>
      </c>
      <c r="H252" s="444"/>
      <c r="I252" s="625"/>
      <c r="J252" s="485"/>
      <c r="K252" s="485"/>
      <c r="L252" s="485"/>
      <c r="M252" s="485"/>
      <c r="N252" s="485"/>
      <c r="O252" s="485"/>
      <c r="P252" s="485"/>
      <c r="Q252" s="487"/>
      <c r="R252" s="485"/>
      <c r="S252" s="485"/>
      <c r="T252" s="485"/>
      <c r="U252" s="485"/>
      <c r="V252" s="485"/>
      <c r="W252" s="485"/>
      <c r="X252" s="485"/>
      <c r="Y252" s="485"/>
      <c r="Z252" s="485"/>
      <c r="AA252" s="485"/>
      <c r="AB252" s="485"/>
      <c r="AC252" s="485"/>
      <c r="AD252" s="485"/>
      <c r="AE252" s="485"/>
      <c r="AF252" s="485"/>
      <c r="AG252" s="485"/>
      <c r="AH252" s="485"/>
      <c r="AI252" s="485"/>
      <c r="AJ252" s="485"/>
      <c r="AK252" s="487"/>
      <c r="AL252" s="485"/>
      <c r="AM252" s="485"/>
      <c r="AN252" s="485"/>
      <c r="AO252" s="487"/>
      <c r="AP252" s="485"/>
      <c r="AQ252" s="485"/>
      <c r="AR252" s="485"/>
      <c r="AS252" s="485"/>
      <c r="AT252" s="485"/>
      <c r="AU252" s="485"/>
      <c r="AV252" s="485"/>
      <c r="AW252" s="485"/>
      <c r="AX252" s="485"/>
      <c r="AY252" s="485"/>
      <c r="AZ252" s="485"/>
      <c r="BA252" s="485"/>
      <c r="BB252" s="485"/>
      <c r="BC252" s="487"/>
      <c r="BD252" s="485"/>
      <c r="BE252" s="485"/>
      <c r="BF252" s="485"/>
      <c r="BG252" s="485"/>
      <c r="BH252" s="485"/>
      <c r="BI252" s="485"/>
      <c r="BJ252" s="485"/>
      <c r="BK252" s="485"/>
      <c r="BL252" s="485"/>
      <c r="BM252" s="485"/>
      <c r="BN252" s="485"/>
      <c r="BO252" s="485"/>
      <c r="BP252" s="485"/>
      <c r="BQ252" s="485"/>
      <c r="BR252" s="485"/>
      <c r="BS252" s="485"/>
    </row>
    <row r="253" spans="1:71" s="201" customFormat="1">
      <c r="A253" s="444"/>
      <c r="B253" s="444"/>
      <c r="C253" s="444"/>
      <c r="D253" s="444"/>
      <c r="E253" s="623" t="s">
        <v>1313</v>
      </c>
      <c r="F253" s="624">
        <f t="shared" si="351"/>
        <v>-2.7548700000000004</v>
      </c>
      <c r="G253" s="623" t="str">
        <f>InpCompany!$F$11</f>
        <v>£m (2017-18 prices)</v>
      </c>
      <c r="H253" s="444"/>
      <c r="I253" s="625"/>
      <c r="J253" s="485"/>
      <c r="K253" s="485"/>
      <c r="L253" s="485"/>
      <c r="M253" s="485"/>
      <c r="N253" s="485"/>
      <c r="O253" s="485"/>
      <c r="P253" s="485"/>
      <c r="Q253" s="487"/>
      <c r="R253" s="485"/>
      <c r="S253" s="485"/>
      <c r="T253" s="485"/>
      <c r="U253" s="485"/>
      <c r="V253" s="485"/>
      <c r="W253" s="485"/>
      <c r="X253" s="485"/>
      <c r="Y253" s="485"/>
      <c r="Z253" s="485"/>
      <c r="AA253" s="485"/>
      <c r="AB253" s="485"/>
      <c r="AC253" s="485"/>
      <c r="AD253" s="485"/>
      <c r="AE253" s="485"/>
      <c r="AF253" s="485"/>
      <c r="AG253" s="485"/>
      <c r="AH253" s="485"/>
      <c r="AI253" s="485"/>
      <c r="AJ253" s="485"/>
      <c r="AK253" s="487"/>
      <c r="AL253" s="485"/>
      <c r="AM253" s="485"/>
      <c r="AN253" s="485"/>
      <c r="AO253" s="487"/>
      <c r="AP253" s="485"/>
      <c r="AQ253" s="485"/>
      <c r="AR253" s="485"/>
      <c r="AS253" s="485"/>
      <c r="AT253" s="485"/>
      <c r="AU253" s="485"/>
      <c r="AV253" s="485"/>
      <c r="AW253" s="485"/>
      <c r="AX253" s="485"/>
      <c r="AY253" s="485"/>
      <c r="AZ253" s="485"/>
      <c r="BA253" s="485"/>
      <c r="BB253" s="485"/>
      <c r="BC253" s="487"/>
      <c r="BD253" s="485"/>
      <c r="BE253" s="485"/>
      <c r="BF253" s="485"/>
      <c r="BG253" s="485"/>
      <c r="BH253" s="485"/>
      <c r="BI253" s="485"/>
      <c r="BJ253" s="485"/>
      <c r="BK253" s="485"/>
      <c r="BL253" s="485"/>
      <c r="BM253" s="485"/>
      <c r="BN253" s="485"/>
      <c r="BO253" s="485"/>
      <c r="BP253" s="485"/>
      <c r="BQ253" s="485"/>
      <c r="BR253" s="485"/>
      <c r="BS253" s="485"/>
    </row>
    <row r="254" spans="1:71" s="201" customFormat="1">
      <c r="A254" s="444"/>
      <c r="B254" s="444"/>
      <c r="C254" s="444"/>
      <c r="D254" s="444"/>
      <c r="E254" s="623" t="s">
        <v>1314</v>
      </c>
      <c r="F254" s="624">
        <f t="shared" si="351"/>
        <v>-1.537E-2</v>
      </c>
      <c r="G254" s="623" t="str">
        <f>InpCompany!$F$11</f>
        <v>£m (2017-18 prices)</v>
      </c>
      <c r="H254" s="444"/>
      <c r="I254" s="625"/>
      <c r="J254" s="485"/>
      <c r="K254" s="485"/>
      <c r="L254" s="485"/>
      <c r="M254" s="485"/>
      <c r="N254" s="485"/>
      <c r="O254" s="485"/>
      <c r="P254" s="485"/>
      <c r="Q254" s="487"/>
      <c r="R254" s="485"/>
      <c r="S254" s="485"/>
      <c r="T254" s="485"/>
      <c r="U254" s="485"/>
      <c r="V254" s="485"/>
      <c r="W254" s="485"/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7"/>
      <c r="AL254" s="485"/>
      <c r="AM254" s="485"/>
      <c r="AN254" s="485"/>
      <c r="AO254" s="487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7"/>
      <c r="BD254" s="485"/>
      <c r="BE254" s="485"/>
      <c r="BF254" s="485"/>
      <c r="BG254" s="485"/>
      <c r="BH254" s="485"/>
      <c r="BI254" s="485"/>
      <c r="BJ254" s="485"/>
      <c r="BK254" s="485"/>
      <c r="BL254" s="485"/>
      <c r="BM254" s="485"/>
      <c r="BN254" s="485"/>
      <c r="BO254" s="485"/>
      <c r="BP254" s="485"/>
      <c r="BQ254" s="485"/>
      <c r="BR254" s="485"/>
      <c r="BS254" s="485"/>
    </row>
    <row r="255" spans="1:71" s="201" customFormat="1">
      <c r="A255" s="444"/>
      <c r="B255" s="444"/>
      <c r="C255" s="444"/>
      <c r="D255" s="444"/>
      <c r="E255" s="623" t="s">
        <v>1315</v>
      </c>
      <c r="F255" s="624">
        <f t="shared" si="351"/>
        <v>-3.7829999999999999E-3</v>
      </c>
      <c r="G255" s="623" t="str">
        <f>InpCompany!$F$11</f>
        <v>£m (2017-18 prices)</v>
      </c>
      <c r="H255" s="444"/>
      <c r="I255" s="625"/>
      <c r="J255" s="485"/>
      <c r="K255" s="485"/>
      <c r="L255" s="485"/>
      <c r="M255" s="485"/>
      <c r="N255" s="485"/>
      <c r="O255" s="485"/>
      <c r="P255" s="485"/>
      <c r="Q255" s="487"/>
      <c r="R255" s="485"/>
      <c r="S255" s="485"/>
      <c r="T255" s="485"/>
      <c r="U255" s="485"/>
      <c r="V255" s="485"/>
      <c r="W255" s="485"/>
      <c r="X255" s="485"/>
      <c r="Y255" s="485"/>
      <c r="Z255" s="485"/>
      <c r="AA255" s="485"/>
      <c r="AB255" s="485"/>
      <c r="AC255" s="485"/>
      <c r="AD255" s="485"/>
      <c r="AE255" s="485"/>
      <c r="AF255" s="485"/>
      <c r="AG255" s="485"/>
      <c r="AH255" s="485"/>
      <c r="AI255" s="485"/>
      <c r="AJ255" s="485"/>
      <c r="AK255" s="487"/>
      <c r="AL255" s="485"/>
      <c r="AM255" s="485"/>
      <c r="AN255" s="485"/>
      <c r="AO255" s="487"/>
      <c r="AP255" s="485"/>
      <c r="AQ255" s="485"/>
      <c r="AR255" s="485"/>
      <c r="AS255" s="485"/>
      <c r="AT255" s="485"/>
      <c r="AU255" s="485"/>
      <c r="AV255" s="485"/>
      <c r="AW255" s="485"/>
      <c r="AX255" s="485"/>
      <c r="AY255" s="485"/>
      <c r="AZ255" s="485"/>
      <c r="BA255" s="485"/>
      <c r="BB255" s="485"/>
      <c r="BC255" s="487"/>
      <c r="BD255" s="485"/>
      <c r="BE255" s="485"/>
      <c r="BF255" s="485"/>
      <c r="BG255" s="485"/>
      <c r="BH255" s="485"/>
      <c r="BI255" s="485"/>
      <c r="BJ255" s="485"/>
      <c r="BK255" s="485"/>
      <c r="BL255" s="485"/>
      <c r="BM255" s="485"/>
      <c r="BN255" s="485"/>
      <c r="BO255" s="485"/>
      <c r="BP255" s="485"/>
      <c r="BQ255" s="485"/>
      <c r="BR255" s="485"/>
      <c r="BS255" s="485"/>
    </row>
    <row r="256" spans="1:71" s="201" customFormat="1">
      <c r="A256" s="444"/>
      <c r="B256" s="444"/>
      <c r="C256" s="444"/>
      <c r="D256" s="444"/>
      <c r="E256" s="623" t="s">
        <v>1316</v>
      </c>
      <c r="F256" s="624">
        <f t="shared" si="351"/>
        <v>0</v>
      </c>
      <c r="G256" s="623" t="str">
        <f>InpCompany!$F$11</f>
        <v>£m (2017-18 prices)</v>
      </c>
      <c r="H256" s="444"/>
      <c r="I256" s="625"/>
      <c r="J256" s="485"/>
      <c r="K256" s="485"/>
      <c r="L256" s="485"/>
      <c r="M256" s="485"/>
      <c r="N256" s="485"/>
      <c r="O256" s="485"/>
      <c r="P256" s="485"/>
      <c r="Q256" s="487"/>
      <c r="R256" s="485"/>
      <c r="S256" s="485"/>
      <c r="T256" s="485"/>
      <c r="U256" s="485"/>
      <c r="V256" s="485"/>
      <c r="W256" s="485"/>
      <c r="X256" s="485"/>
      <c r="Y256" s="485"/>
      <c r="Z256" s="485"/>
      <c r="AA256" s="485"/>
      <c r="AB256" s="485"/>
      <c r="AC256" s="485"/>
      <c r="AD256" s="485"/>
      <c r="AE256" s="485"/>
      <c r="AF256" s="485"/>
      <c r="AG256" s="485"/>
      <c r="AH256" s="485"/>
      <c r="AI256" s="485"/>
      <c r="AJ256" s="485"/>
      <c r="AK256" s="487"/>
      <c r="AL256" s="485"/>
      <c r="AM256" s="485"/>
      <c r="AN256" s="485"/>
      <c r="AO256" s="487"/>
      <c r="AP256" s="485"/>
      <c r="AQ256" s="485"/>
      <c r="AR256" s="485"/>
      <c r="AS256" s="485"/>
      <c r="AT256" s="485"/>
      <c r="AU256" s="485"/>
      <c r="AV256" s="485"/>
      <c r="AW256" s="485"/>
      <c r="AX256" s="485"/>
      <c r="AY256" s="485"/>
      <c r="AZ256" s="485"/>
      <c r="BA256" s="485"/>
      <c r="BB256" s="485"/>
      <c r="BC256" s="487"/>
      <c r="BD256" s="485"/>
      <c r="BE256" s="485"/>
      <c r="BF256" s="485"/>
      <c r="BG256" s="485"/>
      <c r="BH256" s="485"/>
      <c r="BI256" s="485"/>
      <c r="BJ256" s="485"/>
      <c r="BK256" s="485"/>
      <c r="BL256" s="485"/>
      <c r="BM256" s="485"/>
      <c r="BN256" s="485"/>
      <c r="BO256" s="485"/>
      <c r="BP256" s="485"/>
      <c r="BQ256" s="485"/>
      <c r="BR256" s="485"/>
      <c r="BS256" s="485"/>
    </row>
    <row r="257" spans="1:71" s="201" customFormat="1">
      <c r="A257" s="444"/>
      <c r="B257" s="444"/>
      <c r="C257" s="444"/>
      <c r="D257" s="444"/>
      <c r="E257" s="1412" t="s">
        <v>1317</v>
      </c>
      <c r="F257" s="624">
        <f t="shared" si="351"/>
        <v>0</v>
      </c>
      <c r="G257" s="623" t="str">
        <f>InpCompany!$F$11</f>
        <v>£m (2017-18 prices)</v>
      </c>
      <c r="H257" s="444"/>
      <c r="I257" s="625"/>
      <c r="J257" s="485"/>
      <c r="K257" s="485"/>
      <c r="L257" s="485"/>
      <c r="M257" s="485"/>
      <c r="N257" s="485"/>
      <c r="O257" s="485"/>
      <c r="P257" s="485"/>
      <c r="Q257" s="487"/>
      <c r="R257" s="485"/>
      <c r="S257" s="485"/>
      <c r="T257" s="485"/>
      <c r="U257" s="485"/>
      <c r="V257" s="485"/>
      <c r="W257" s="485"/>
      <c r="X257" s="485"/>
      <c r="Y257" s="485"/>
      <c r="Z257" s="485"/>
      <c r="AA257" s="485"/>
      <c r="AB257" s="485"/>
      <c r="AC257" s="485"/>
      <c r="AD257" s="485"/>
      <c r="AE257" s="485"/>
      <c r="AF257" s="485"/>
      <c r="AG257" s="485"/>
      <c r="AH257" s="485"/>
      <c r="AI257" s="485"/>
      <c r="AJ257" s="485"/>
      <c r="AK257" s="487"/>
      <c r="AL257" s="485"/>
      <c r="AM257" s="485"/>
      <c r="AN257" s="485"/>
      <c r="AO257" s="487"/>
      <c r="AP257" s="485"/>
      <c r="AQ257" s="485"/>
      <c r="AR257" s="485"/>
      <c r="AS257" s="485"/>
      <c r="AT257" s="485"/>
      <c r="AU257" s="485"/>
      <c r="AV257" s="485"/>
      <c r="AW257" s="485"/>
      <c r="AX257" s="485"/>
      <c r="AY257" s="485"/>
      <c r="AZ257" s="485"/>
      <c r="BA257" s="485"/>
      <c r="BB257" s="485"/>
      <c r="BC257" s="487"/>
      <c r="BD257" s="485"/>
      <c r="BE257" s="485"/>
      <c r="BF257" s="485"/>
      <c r="BG257" s="485"/>
      <c r="BH257" s="485"/>
      <c r="BI257" s="485"/>
      <c r="BJ257" s="485"/>
      <c r="BK257" s="485"/>
      <c r="BL257" s="485"/>
      <c r="BM257" s="485"/>
      <c r="BN257" s="485"/>
      <c r="BO257" s="485"/>
      <c r="BP257" s="485"/>
      <c r="BQ257" s="485"/>
      <c r="BR257" s="485"/>
      <c r="BS257" s="485"/>
    </row>
    <row r="258" spans="1:71" s="201" customFormat="1">
      <c r="A258" s="444"/>
      <c r="B258" s="444"/>
      <c r="C258" s="444"/>
      <c r="D258" s="444"/>
      <c r="E258" s="444"/>
      <c r="F258" s="616"/>
      <c r="G258" s="444"/>
      <c r="H258" s="444"/>
      <c r="I258" s="444"/>
      <c r="J258" s="485"/>
      <c r="K258" s="485"/>
      <c r="L258" s="485"/>
      <c r="M258" s="485"/>
      <c r="N258" s="485"/>
      <c r="O258" s="485"/>
      <c r="P258" s="485"/>
      <c r="Q258" s="487"/>
      <c r="R258" s="485"/>
      <c r="S258" s="485"/>
      <c r="T258" s="485"/>
      <c r="U258" s="485"/>
      <c r="V258" s="485"/>
      <c r="W258" s="485"/>
      <c r="X258" s="485"/>
      <c r="Y258" s="485"/>
      <c r="Z258" s="485"/>
      <c r="AA258" s="485"/>
      <c r="AB258" s="485"/>
      <c r="AC258" s="485"/>
      <c r="AD258" s="485"/>
      <c r="AE258" s="485"/>
      <c r="AF258" s="485"/>
      <c r="AG258" s="485"/>
      <c r="AH258" s="485"/>
      <c r="AI258" s="485"/>
      <c r="AJ258" s="485"/>
      <c r="AK258" s="487"/>
      <c r="AL258" s="485"/>
      <c r="AM258" s="485"/>
      <c r="AN258" s="485"/>
      <c r="AO258" s="487"/>
      <c r="AP258" s="485"/>
      <c r="AQ258" s="485"/>
      <c r="AR258" s="485"/>
      <c r="AS258" s="485"/>
      <c r="AT258" s="485"/>
      <c r="AU258" s="485"/>
      <c r="AV258" s="485"/>
      <c r="AW258" s="485"/>
      <c r="AX258" s="485"/>
      <c r="AY258" s="485"/>
      <c r="AZ258" s="485"/>
      <c r="BA258" s="485"/>
      <c r="BB258" s="485"/>
      <c r="BC258" s="487"/>
      <c r="BD258" s="485"/>
      <c r="BE258" s="485"/>
      <c r="BF258" s="485"/>
      <c r="BG258" s="485"/>
      <c r="BH258" s="485"/>
      <c r="BI258" s="485"/>
      <c r="BJ258" s="485"/>
      <c r="BK258" s="485"/>
      <c r="BL258" s="485"/>
      <c r="BM258" s="485"/>
      <c r="BN258" s="485"/>
      <c r="BO258" s="485"/>
      <c r="BP258" s="485"/>
      <c r="BQ258" s="485"/>
      <c r="BR258" s="485"/>
      <c r="BS258" s="485"/>
    </row>
    <row r="259" spans="1:71" s="201" customFormat="1">
      <c r="A259" s="444"/>
      <c r="B259" s="444"/>
      <c r="C259" s="444"/>
      <c r="D259" s="454" t="s">
        <v>1318</v>
      </c>
      <c r="E259" s="454"/>
      <c r="F259" s="616"/>
      <c r="G259" s="444"/>
      <c r="H259" s="444"/>
      <c r="I259" s="444"/>
      <c r="J259" s="485"/>
      <c r="K259" s="485"/>
      <c r="L259" s="485"/>
      <c r="M259" s="485"/>
      <c r="N259" s="485"/>
      <c r="O259" s="485"/>
      <c r="P259" s="485"/>
      <c r="Q259" s="487"/>
      <c r="R259" s="485"/>
      <c r="S259" s="485"/>
      <c r="T259" s="485"/>
      <c r="U259" s="485"/>
      <c r="V259" s="485"/>
      <c r="W259" s="485"/>
      <c r="X259" s="485"/>
      <c r="Y259" s="485"/>
      <c r="Z259" s="485"/>
      <c r="AA259" s="485"/>
      <c r="AB259" s="485"/>
      <c r="AC259" s="485"/>
      <c r="AD259" s="485"/>
      <c r="AE259" s="485"/>
      <c r="AF259" s="485"/>
      <c r="AG259" s="485"/>
      <c r="AH259" s="485"/>
      <c r="AI259" s="485"/>
      <c r="AJ259" s="485"/>
      <c r="AK259" s="487"/>
      <c r="AL259" s="485"/>
      <c r="AM259" s="485"/>
      <c r="AN259" s="485"/>
      <c r="AO259" s="487"/>
      <c r="AP259" s="485"/>
      <c r="AQ259" s="485"/>
      <c r="AR259" s="485"/>
      <c r="AS259" s="485"/>
      <c r="AT259" s="485"/>
      <c r="AU259" s="485"/>
      <c r="AV259" s="485"/>
      <c r="AW259" s="485"/>
      <c r="AX259" s="485"/>
      <c r="AY259" s="485"/>
      <c r="AZ259" s="485"/>
      <c r="BA259" s="485"/>
      <c r="BB259" s="485"/>
      <c r="BC259" s="487"/>
      <c r="BD259" s="485"/>
      <c r="BE259" s="485"/>
      <c r="BF259" s="485"/>
      <c r="BG259" s="485"/>
      <c r="BH259" s="485"/>
      <c r="BI259" s="485"/>
      <c r="BJ259" s="485"/>
      <c r="BK259" s="485"/>
      <c r="BL259" s="485"/>
      <c r="BM259" s="485"/>
      <c r="BN259" s="485"/>
      <c r="BO259" s="485"/>
      <c r="BP259" s="485"/>
      <c r="BQ259" s="485"/>
      <c r="BR259" s="485"/>
      <c r="BS259" s="485"/>
    </row>
    <row r="260" spans="1:71" s="201" customFormat="1">
      <c r="A260" s="444"/>
      <c r="B260" s="444"/>
      <c r="C260" s="444"/>
      <c r="D260" s="444"/>
      <c r="E260" s="444" t="s">
        <v>1319</v>
      </c>
      <c r="F260" s="616">
        <f t="shared" ref="F260:F266" si="352">H219</f>
        <v>8.0429999999999998E-3</v>
      </c>
      <c r="G260" s="444" t="str">
        <f>InpCompany!$F$11</f>
        <v>£m (2017-18 prices)</v>
      </c>
      <c r="H260" s="444"/>
      <c r="I260" s="621"/>
      <c r="J260" s="485"/>
      <c r="K260" s="485"/>
      <c r="L260" s="485"/>
      <c r="M260" s="485"/>
      <c r="N260" s="485"/>
      <c r="O260" s="485"/>
      <c r="P260" s="485"/>
      <c r="Q260" s="487"/>
      <c r="R260" s="485"/>
      <c r="S260" s="485"/>
      <c r="T260" s="485"/>
      <c r="U260" s="485"/>
      <c r="V260" s="485"/>
      <c r="W260" s="485"/>
      <c r="X260" s="485"/>
      <c r="Y260" s="485"/>
      <c r="Z260" s="485"/>
      <c r="AA260" s="485"/>
      <c r="AB260" s="485"/>
      <c r="AC260" s="485"/>
      <c r="AD260" s="485"/>
      <c r="AE260" s="485"/>
      <c r="AF260" s="485"/>
      <c r="AG260" s="485"/>
      <c r="AH260" s="485"/>
      <c r="AI260" s="485"/>
      <c r="AJ260" s="485"/>
      <c r="AK260" s="487"/>
      <c r="AL260" s="485"/>
      <c r="AM260" s="485"/>
      <c r="AN260" s="485"/>
      <c r="AO260" s="487"/>
      <c r="AP260" s="485"/>
      <c r="AQ260" s="485"/>
      <c r="AR260" s="485"/>
      <c r="AS260" s="485"/>
      <c r="AT260" s="485"/>
      <c r="AU260" s="485"/>
      <c r="AV260" s="485"/>
      <c r="AW260" s="485"/>
      <c r="AX260" s="485"/>
      <c r="AY260" s="485"/>
      <c r="AZ260" s="485"/>
      <c r="BA260" s="485"/>
      <c r="BB260" s="485"/>
      <c r="BC260" s="487"/>
      <c r="BD260" s="485"/>
      <c r="BE260" s="485"/>
      <c r="BF260" s="485"/>
      <c r="BG260" s="485"/>
      <c r="BH260" s="485"/>
      <c r="BI260" s="485"/>
      <c r="BJ260" s="485"/>
      <c r="BK260" s="485"/>
      <c r="BL260" s="485"/>
      <c r="BM260" s="485"/>
      <c r="BN260" s="485"/>
      <c r="BO260" s="485"/>
      <c r="BP260" s="485"/>
      <c r="BQ260" s="485"/>
      <c r="BR260" s="485"/>
      <c r="BS260" s="485"/>
    </row>
    <row r="261" spans="1:71" s="201" customFormat="1">
      <c r="A261" s="444"/>
      <c r="B261" s="444"/>
      <c r="C261" s="444"/>
      <c r="D261" s="444"/>
      <c r="E261" s="444" t="s">
        <v>1320</v>
      </c>
      <c r="F261" s="616">
        <f t="shared" si="352"/>
        <v>6.6289000000000001E-2</v>
      </c>
      <c r="G261" s="444" t="str">
        <f>InpCompany!$F$11</f>
        <v>£m (2017-18 prices)</v>
      </c>
      <c r="H261" s="444"/>
      <c r="I261" s="621"/>
      <c r="J261" s="485"/>
      <c r="K261" s="485"/>
      <c r="L261" s="485"/>
      <c r="M261" s="485"/>
      <c r="N261" s="485"/>
      <c r="O261" s="485"/>
      <c r="P261" s="485"/>
      <c r="Q261" s="487"/>
      <c r="R261" s="485"/>
      <c r="S261" s="485"/>
      <c r="T261" s="485"/>
      <c r="U261" s="485"/>
      <c r="V261" s="485"/>
      <c r="W261" s="485"/>
      <c r="X261" s="485"/>
      <c r="Y261" s="485"/>
      <c r="Z261" s="485"/>
      <c r="AA261" s="485"/>
      <c r="AB261" s="485"/>
      <c r="AC261" s="485"/>
      <c r="AD261" s="485"/>
      <c r="AE261" s="485"/>
      <c r="AF261" s="485"/>
      <c r="AG261" s="485"/>
      <c r="AH261" s="485"/>
      <c r="AI261" s="485"/>
      <c r="AJ261" s="485"/>
      <c r="AK261" s="487"/>
      <c r="AL261" s="485"/>
      <c r="AM261" s="485"/>
      <c r="AN261" s="485"/>
      <c r="AO261" s="487"/>
      <c r="AP261" s="485"/>
      <c r="AQ261" s="485"/>
      <c r="AR261" s="485"/>
      <c r="AS261" s="485"/>
      <c r="AT261" s="485"/>
      <c r="AU261" s="485"/>
      <c r="AV261" s="485"/>
      <c r="AW261" s="485"/>
      <c r="AX261" s="485"/>
      <c r="AY261" s="485"/>
      <c r="AZ261" s="485"/>
      <c r="BA261" s="485"/>
      <c r="BB261" s="485"/>
      <c r="BC261" s="487"/>
      <c r="BD261" s="485"/>
      <c r="BE261" s="485"/>
      <c r="BF261" s="485"/>
      <c r="BG261" s="485"/>
      <c r="BH261" s="485"/>
      <c r="BI261" s="485"/>
      <c r="BJ261" s="485"/>
      <c r="BK261" s="485"/>
      <c r="BL261" s="485"/>
      <c r="BM261" s="485"/>
      <c r="BN261" s="485"/>
      <c r="BO261" s="485"/>
      <c r="BP261" s="485"/>
      <c r="BQ261" s="485"/>
      <c r="BR261" s="485"/>
      <c r="BS261" s="485"/>
    </row>
    <row r="262" spans="1:71" s="201" customFormat="1">
      <c r="A262" s="444"/>
      <c r="B262" s="444"/>
      <c r="C262" s="444"/>
      <c r="D262" s="444"/>
      <c r="E262" s="444" t="s">
        <v>1321</v>
      </c>
      <c r="F262" s="616">
        <f t="shared" si="352"/>
        <v>0.17070000000000016</v>
      </c>
      <c r="G262" s="444" t="str">
        <f>InpCompany!$F$11</f>
        <v>£m (2017-18 prices)</v>
      </c>
      <c r="H262" s="444"/>
      <c r="I262" s="621"/>
      <c r="J262" s="485"/>
      <c r="K262" s="485"/>
      <c r="L262" s="485"/>
      <c r="M262" s="485"/>
      <c r="N262" s="485"/>
      <c r="O262" s="485"/>
      <c r="P262" s="485"/>
      <c r="Q262" s="487"/>
      <c r="R262" s="485"/>
      <c r="S262" s="485"/>
      <c r="T262" s="485"/>
      <c r="U262" s="485"/>
      <c r="V262" s="485"/>
      <c r="W262" s="485"/>
      <c r="X262" s="485"/>
      <c r="Y262" s="485"/>
      <c r="Z262" s="485"/>
      <c r="AA262" s="485"/>
      <c r="AB262" s="485"/>
      <c r="AC262" s="485"/>
      <c r="AD262" s="485"/>
      <c r="AE262" s="485"/>
      <c r="AF262" s="485"/>
      <c r="AG262" s="485"/>
      <c r="AH262" s="485"/>
      <c r="AI262" s="485"/>
      <c r="AJ262" s="485"/>
      <c r="AK262" s="487"/>
      <c r="AL262" s="485"/>
      <c r="AM262" s="485"/>
      <c r="AN262" s="485"/>
      <c r="AO262" s="487"/>
      <c r="AP262" s="485"/>
      <c r="AQ262" s="485"/>
      <c r="AR262" s="485"/>
      <c r="AS262" s="485"/>
      <c r="AT262" s="485"/>
      <c r="AU262" s="485"/>
      <c r="AV262" s="485"/>
      <c r="AW262" s="485"/>
      <c r="AX262" s="485"/>
      <c r="AY262" s="485"/>
      <c r="AZ262" s="485"/>
      <c r="BA262" s="485"/>
      <c r="BB262" s="485"/>
      <c r="BC262" s="487"/>
      <c r="BD262" s="485"/>
      <c r="BE262" s="485"/>
      <c r="BF262" s="485"/>
      <c r="BG262" s="485"/>
      <c r="BH262" s="485"/>
      <c r="BI262" s="485"/>
      <c r="BJ262" s="485"/>
      <c r="BK262" s="485"/>
      <c r="BL262" s="485"/>
      <c r="BM262" s="485"/>
      <c r="BN262" s="485"/>
      <c r="BO262" s="485"/>
      <c r="BP262" s="485"/>
      <c r="BQ262" s="485"/>
      <c r="BR262" s="485"/>
      <c r="BS262" s="485"/>
    </row>
    <row r="263" spans="1:71" s="201" customFormat="1">
      <c r="A263" s="444"/>
      <c r="B263" s="444"/>
      <c r="C263" s="444"/>
      <c r="D263" s="444"/>
      <c r="E263" s="444" t="s">
        <v>1322</v>
      </c>
      <c r="F263" s="616">
        <f t="shared" si="352"/>
        <v>0</v>
      </c>
      <c r="G263" s="444" t="str">
        <f>InpCompany!$F$11</f>
        <v>£m (2017-18 prices)</v>
      </c>
      <c r="H263" s="444"/>
      <c r="I263" s="621"/>
      <c r="J263" s="485"/>
      <c r="K263" s="485"/>
      <c r="L263" s="485"/>
      <c r="M263" s="485"/>
      <c r="N263" s="485"/>
      <c r="O263" s="485"/>
      <c r="P263" s="485"/>
      <c r="Q263" s="487"/>
      <c r="R263" s="485"/>
      <c r="S263" s="485"/>
      <c r="T263" s="485"/>
      <c r="U263" s="485"/>
      <c r="V263" s="485"/>
      <c r="W263" s="485"/>
      <c r="X263" s="485"/>
      <c r="Y263" s="485"/>
      <c r="Z263" s="485"/>
      <c r="AA263" s="485"/>
      <c r="AB263" s="485"/>
      <c r="AC263" s="485"/>
      <c r="AD263" s="485"/>
      <c r="AE263" s="485"/>
      <c r="AF263" s="485"/>
      <c r="AG263" s="485"/>
      <c r="AH263" s="485"/>
      <c r="AI263" s="485"/>
      <c r="AJ263" s="485"/>
      <c r="AK263" s="487"/>
      <c r="AL263" s="485"/>
      <c r="AM263" s="485"/>
      <c r="AN263" s="485"/>
      <c r="AO263" s="487"/>
      <c r="AP263" s="485"/>
      <c r="AQ263" s="485"/>
      <c r="AR263" s="485"/>
      <c r="AS263" s="485"/>
      <c r="AT263" s="485"/>
      <c r="AU263" s="485"/>
      <c r="AV263" s="485"/>
      <c r="AW263" s="485"/>
      <c r="AX263" s="485"/>
      <c r="AY263" s="485"/>
      <c r="AZ263" s="485"/>
      <c r="BA263" s="485"/>
      <c r="BB263" s="485"/>
      <c r="BC263" s="487"/>
      <c r="BD263" s="485"/>
      <c r="BE263" s="485"/>
      <c r="BF263" s="485"/>
      <c r="BG263" s="485"/>
      <c r="BH263" s="485"/>
      <c r="BI263" s="485"/>
      <c r="BJ263" s="485"/>
      <c r="BK263" s="485"/>
      <c r="BL263" s="485"/>
      <c r="BM263" s="485"/>
      <c r="BN263" s="485"/>
      <c r="BO263" s="485"/>
      <c r="BP263" s="485"/>
      <c r="BQ263" s="485"/>
      <c r="BR263" s="485"/>
      <c r="BS263" s="485"/>
    </row>
    <row r="264" spans="1:71" s="201" customFormat="1">
      <c r="A264" s="444"/>
      <c r="B264" s="444"/>
      <c r="C264" s="444"/>
      <c r="D264" s="444"/>
      <c r="E264" s="444" t="s">
        <v>1323</v>
      </c>
      <c r="F264" s="616">
        <f t="shared" si="352"/>
        <v>0.48289500000000002</v>
      </c>
      <c r="G264" s="444" t="str">
        <f>InpCompany!$F$11</f>
        <v>£m (2017-18 prices)</v>
      </c>
      <c r="H264" s="444"/>
      <c r="I264" s="621"/>
      <c r="J264" s="485"/>
      <c r="K264" s="485"/>
      <c r="L264" s="485"/>
      <c r="M264" s="485"/>
      <c r="N264" s="485"/>
      <c r="O264" s="485"/>
      <c r="P264" s="485"/>
      <c r="Q264" s="487"/>
      <c r="R264" s="485"/>
      <c r="S264" s="485"/>
      <c r="T264" s="485"/>
      <c r="U264" s="485"/>
      <c r="V264" s="485"/>
      <c r="W264" s="485"/>
      <c r="X264" s="485"/>
      <c r="Y264" s="485"/>
      <c r="Z264" s="485"/>
      <c r="AA264" s="485"/>
      <c r="AB264" s="485"/>
      <c r="AC264" s="485"/>
      <c r="AD264" s="485"/>
      <c r="AE264" s="485"/>
      <c r="AF264" s="485"/>
      <c r="AG264" s="485"/>
      <c r="AH264" s="485"/>
      <c r="AI264" s="485"/>
      <c r="AJ264" s="485"/>
      <c r="AK264" s="487"/>
      <c r="AL264" s="485"/>
      <c r="AM264" s="485"/>
      <c r="AN264" s="485"/>
      <c r="AO264" s="487"/>
      <c r="AP264" s="485"/>
      <c r="AQ264" s="485"/>
      <c r="AR264" s="485"/>
      <c r="AS264" s="485"/>
      <c r="AT264" s="485"/>
      <c r="AU264" s="485"/>
      <c r="AV264" s="485"/>
      <c r="AW264" s="485"/>
      <c r="AX264" s="485"/>
      <c r="AY264" s="485"/>
      <c r="AZ264" s="485"/>
      <c r="BA264" s="485"/>
      <c r="BB264" s="485"/>
      <c r="BC264" s="487"/>
      <c r="BD264" s="485"/>
      <c r="BE264" s="485"/>
      <c r="BF264" s="485"/>
      <c r="BG264" s="485"/>
      <c r="BH264" s="485"/>
      <c r="BI264" s="485"/>
      <c r="BJ264" s="485"/>
      <c r="BK264" s="485"/>
      <c r="BL264" s="485"/>
      <c r="BM264" s="485"/>
      <c r="BN264" s="485"/>
      <c r="BO264" s="485"/>
      <c r="BP264" s="485"/>
      <c r="BQ264" s="485"/>
      <c r="BR264" s="485"/>
      <c r="BS264" s="485"/>
    </row>
    <row r="265" spans="1:71" s="201" customFormat="1">
      <c r="A265" s="444"/>
      <c r="B265" s="444"/>
      <c r="C265" s="444"/>
      <c r="D265" s="444"/>
      <c r="E265" s="444" t="s">
        <v>1324</v>
      </c>
      <c r="F265" s="616">
        <f t="shared" si="352"/>
        <v>0</v>
      </c>
      <c r="G265" s="444" t="str">
        <f>InpCompany!$F$11</f>
        <v>£m (2017-18 prices)</v>
      </c>
      <c r="H265" s="444"/>
      <c r="I265" s="621"/>
      <c r="J265" s="485"/>
      <c r="K265" s="485"/>
      <c r="L265" s="485"/>
      <c r="M265" s="485"/>
      <c r="N265" s="485"/>
      <c r="O265" s="485"/>
      <c r="P265" s="485"/>
      <c r="Q265" s="487"/>
      <c r="R265" s="485"/>
      <c r="S265" s="485"/>
      <c r="T265" s="485"/>
      <c r="U265" s="485"/>
      <c r="V265" s="485"/>
      <c r="W265" s="485"/>
      <c r="X265" s="485"/>
      <c r="Y265" s="485"/>
      <c r="Z265" s="485"/>
      <c r="AA265" s="485"/>
      <c r="AB265" s="485"/>
      <c r="AC265" s="485"/>
      <c r="AD265" s="485"/>
      <c r="AE265" s="485"/>
      <c r="AF265" s="485"/>
      <c r="AG265" s="485"/>
      <c r="AH265" s="485"/>
      <c r="AI265" s="485"/>
      <c r="AJ265" s="485"/>
      <c r="AK265" s="487"/>
      <c r="AL265" s="485"/>
      <c r="AM265" s="485"/>
      <c r="AN265" s="485"/>
      <c r="AO265" s="487"/>
      <c r="AP265" s="485"/>
      <c r="AQ265" s="485"/>
      <c r="AR265" s="485"/>
      <c r="AS265" s="485"/>
      <c r="AT265" s="485"/>
      <c r="AU265" s="485"/>
      <c r="AV265" s="485"/>
      <c r="AW265" s="485"/>
      <c r="AX265" s="485"/>
      <c r="AY265" s="485"/>
      <c r="AZ265" s="485"/>
      <c r="BA265" s="485"/>
      <c r="BB265" s="485"/>
      <c r="BC265" s="487"/>
      <c r="BD265" s="485"/>
      <c r="BE265" s="485"/>
      <c r="BF265" s="485"/>
      <c r="BG265" s="485"/>
      <c r="BH265" s="485"/>
      <c r="BI265" s="485"/>
      <c r="BJ265" s="485"/>
      <c r="BK265" s="485"/>
      <c r="BL265" s="485"/>
      <c r="BM265" s="485"/>
      <c r="BN265" s="485"/>
      <c r="BO265" s="485"/>
      <c r="BP265" s="485"/>
      <c r="BQ265" s="485"/>
      <c r="BR265" s="485"/>
      <c r="BS265" s="485"/>
    </row>
    <row r="266" spans="1:71" s="201" customFormat="1">
      <c r="A266" s="444"/>
      <c r="B266" s="444"/>
      <c r="C266" s="444"/>
      <c r="D266" s="444"/>
      <c r="E266" s="444" t="s">
        <v>1325</v>
      </c>
      <c r="F266" s="616">
        <f t="shared" si="352"/>
        <v>0</v>
      </c>
      <c r="G266" s="444" t="str">
        <f>InpCompany!$F$11</f>
        <v>£m (2017-18 prices)</v>
      </c>
      <c r="H266" s="444"/>
      <c r="I266" s="621"/>
      <c r="J266" s="485"/>
      <c r="K266" s="485"/>
      <c r="L266" s="485"/>
      <c r="M266" s="485"/>
      <c r="N266" s="485"/>
      <c r="O266" s="485"/>
      <c r="P266" s="485"/>
      <c r="Q266" s="487"/>
      <c r="R266" s="485"/>
      <c r="S266" s="485"/>
      <c r="T266" s="485"/>
      <c r="U266" s="485"/>
      <c r="V266" s="485"/>
      <c r="W266" s="485"/>
      <c r="X266" s="485"/>
      <c r="Y266" s="485"/>
      <c r="Z266" s="485"/>
      <c r="AA266" s="485"/>
      <c r="AB266" s="485"/>
      <c r="AC266" s="485"/>
      <c r="AD266" s="485"/>
      <c r="AE266" s="485"/>
      <c r="AF266" s="485"/>
      <c r="AG266" s="485"/>
      <c r="AH266" s="485"/>
      <c r="AI266" s="485"/>
      <c r="AJ266" s="485"/>
      <c r="AK266" s="487"/>
      <c r="AL266" s="485"/>
      <c r="AM266" s="485"/>
      <c r="AN266" s="485"/>
      <c r="AO266" s="487"/>
      <c r="AP266" s="485"/>
      <c r="AQ266" s="485"/>
      <c r="AR266" s="485"/>
      <c r="AS266" s="485"/>
      <c r="AT266" s="485"/>
      <c r="AU266" s="485"/>
      <c r="AV266" s="485"/>
      <c r="AW266" s="485"/>
      <c r="AX266" s="485"/>
      <c r="AY266" s="485"/>
      <c r="AZ266" s="485"/>
      <c r="BA266" s="485"/>
      <c r="BB266" s="485"/>
      <c r="BC266" s="487"/>
      <c r="BD266" s="485"/>
      <c r="BE266" s="485"/>
      <c r="BF266" s="485"/>
      <c r="BG266" s="485"/>
      <c r="BH266" s="485"/>
      <c r="BI266" s="485"/>
      <c r="BJ266" s="485"/>
      <c r="BK266" s="485"/>
      <c r="BL266" s="485"/>
      <c r="BM266" s="485"/>
      <c r="BN266" s="485"/>
      <c r="BO266" s="485"/>
      <c r="BP266" s="485"/>
      <c r="BQ266" s="485"/>
      <c r="BR266" s="485"/>
      <c r="BS266" s="485"/>
    </row>
    <row r="267" spans="1:71" s="201" customFormat="1">
      <c r="A267" s="444"/>
      <c r="B267" s="444"/>
      <c r="C267" s="444"/>
      <c r="D267" s="444"/>
      <c r="E267" s="444"/>
      <c r="F267" s="444"/>
      <c r="G267" s="444"/>
      <c r="H267" s="616"/>
      <c r="I267" s="621"/>
      <c r="J267" s="485"/>
      <c r="K267" s="485"/>
      <c r="L267" s="485"/>
      <c r="M267" s="485"/>
      <c r="N267" s="485"/>
      <c r="O267" s="485"/>
      <c r="P267" s="485"/>
      <c r="Q267" s="487"/>
      <c r="R267" s="485"/>
      <c r="S267" s="485"/>
      <c r="T267" s="485"/>
      <c r="U267" s="485"/>
      <c r="V267" s="485"/>
      <c r="W267" s="485"/>
      <c r="X267" s="485"/>
      <c r="Y267" s="485"/>
      <c r="Z267" s="485"/>
      <c r="AA267" s="485"/>
      <c r="AB267" s="485"/>
      <c r="AC267" s="485"/>
      <c r="AD267" s="485"/>
      <c r="AE267" s="485"/>
      <c r="AF267" s="485"/>
      <c r="AG267" s="485"/>
      <c r="AH267" s="485"/>
      <c r="AI267" s="485"/>
      <c r="AJ267" s="485"/>
      <c r="AK267" s="487"/>
      <c r="AL267" s="485"/>
      <c r="AM267" s="485"/>
      <c r="AN267" s="485"/>
      <c r="AO267" s="487"/>
      <c r="AP267" s="485"/>
      <c r="AQ267" s="485"/>
      <c r="AR267" s="485"/>
      <c r="AS267" s="485"/>
      <c r="AT267" s="485"/>
      <c r="AU267" s="485"/>
      <c r="AV267" s="485"/>
      <c r="AW267" s="485"/>
      <c r="AX267" s="485"/>
      <c r="AY267" s="485"/>
      <c r="AZ267" s="485"/>
      <c r="BA267" s="485"/>
      <c r="BB267" s="485"/>
      <c r="BC267" s="487"/>
      <c r="BD267" s="485"/>
      <c r="BE267" s="485"/>
      <c r="BF267" s="485"/>
      <c r="BG267" s="485"/>
      <c r="BH267" s="485"/>
      <c r="BI267" s="485"/>
      <c r="BJ267" s="485"/>
      <c r="BK267" s="485"/>
      <c r="BL267" s="485"/>
      <c r="BM267" s="485"/>
      <c r="BN267" s="485"/>
      <c r="BO267" s="485"/>
      <c r="BP267" s="485"/>
      <c r="BQ267" s="485"/>
      <c r="BR267" s="485"/>
      <c r="BS267" s="485"/>
    </row>
    <row r="268" spans="1:71" s="201" customFormat="1">
      <c r="A268" s="444"/>
      <c r="B268" s="444"/>
      <c r="C268" s="444"/>
      <c r="D268" s="454" t="s">
        <v>1326</v>
      </c>
      <c r="E268" s="454"/>
      <c r="F268" s="454"/>
      <c r="G268" s="444"/>
      <c r="H268" s="616"/>
      <c r="I268" s="621"/>
      <c r="J268" s="485"/>
      <c r="K268" s="485"/>
      <c r="L268" s="485"/>
      <c r="M268" s="485"/>
      <c r="N268" s="485"/>
      <c r="O268" s="485"/>
      <c r="P268" s="485"/>
      <c r="Q268" s="487"/>
      <c r="R268" s="485"/>
      <c r="S268" s="485"/>
      <c r="T268" s="485"/>
      <c r="U268" s="485"/>
      <c r="V268" s="485"/>
      <c r="W268" s="485"/>
      <c r="X268" s="485"/>
      <c r="Y268" s="485"/>
      <c r="Z268" s="485"/>
      <c r="AA268" s="485"/>
      <c r="AB268" s="485"/>
      <c r="AC268" s="485"/>
      <c r="AD268" s="485"/>
      <c r="AE268" s="485"/>
      <c r="AF268" s="485"/>
      <c r="AG268" s="485"/>
      <c r="AH268" s="485"/>
      <c r="AI268" s="485"/>
      <c r="AJ268" s="485"/>
      <c r="AK268" s="487"/>
      <c r="AL268" s="485"/>
      <c r="AM268" s="485"/>
      <c r="AN268" s="485"/>
      <c r="AO268" s="487"/>
      <c r="AP268" s="485"/>
      <c r="AQ268" s="485"/>
      <c r="AR268" s="485"/>
      <c r="AS268" s="485"/>
      <c r="AT268" s="485"/>
      <c r="AU268" s="485"/>
      <c r="AV268" s="485"/>
      <c r="AW268" s="485"/>
      <c r="AX268" s="485"/>
      <c r="AY268" s="485"/>
      <c r="AZ268" s="485"/>
      <c r="BA268" s="485"/>
      <c r="BB268" s="485"/>
      <c r="BC268" s="487"/>
      <c r="BD268" s="485"/>
      <c r="BE268" s="485"/>
      <c r="BF268" s="485"/>
      <c r="BG268" s="485"/>
      <c r="BH268" s="485"/>
      <c r="BI268" s="485"/>
      <c r="BJ268" s="485"/>
      <c r="BK268" s="485"/>
      <c r="BL268" s="485"/>
      <c r="BM268" s="485"/>
      <c r="BN268" s="485"/>
      <c r="BO268" s="485"/>
      <c r="BP268" s="485"/>
      <c r="BQ268" s="485"/>
      <c r="BR268" s="485"/>
      <c r="BS268" s="485"/>
    </row>
    <row r="269" spans="1:71" s="229" customFormat="1">
      <c r="A269" s="623"/>
      <c r="B269" s="623"/>
      <c r="C269" s="623"/>
      <c r="D269" s="623"/>
      <c r="E269" s="608" t="s">
        <v>1327</v>
      </c>
      <c r="F269" s="1976">
        <f t="shared" ref="F269:F275" si="353">H228</f>
        <v>-1.537E-2</v>
      </c>
      <c r="G269" s="608" t="str">
        <f>InpCompany!$F$11</f>
        <v>£m (2017-18 prices)</v>
      </c>
      <c r="H269" s="623"/>
      <c r="I269" s="625"/>
      <c r="J269" s="672"/>
      <c r="K269" s="672"/>
      <c r="L269" s="672"/>
      <c r="M269" s="672"/>
      <c r="N269" s="672"/>
      <c r="O269" s="672"/>
      <c r="P269" s="672"/>
      <c r="Q269" s="1404"/>
      <c r="R269" s="672"/>
      <c r="S269" s="672"/>
      <c r="T269" s="672"/>
      <c r="U269" s="672"/>
      <c r="V269" s="672"/>
      <c r="W269" s="672"/>
      <c r="X269" s="672"/>
      <c r="Y269" s="672"/>
      <c r="Z269" s="672"/>
      <c r="AA269" s="672"/>
      <c r="AB269" s="672"/>
      <c r="AC269" s="672"/>
      <c r="AD269" s="672"/>
      <c r="AE269" s="672"/>
      <c r="AF269" s="672"/>
      <c r="AG269" s="672"/>
      <c r="AH269" s="672"/>
      <c r="AI269" s="672"/>
      <c r="AJ269" s="672"/>
      <c r="AK269" s="1404"/>
      <c r="AL269" s="672"/>
      <c r="AM269" s="672"/>
      <c r="AN269" s="672"/>
      <c r="AO269" s="1404"/>
      <c r="AP269" s="672"/>
      <c r="AQ269" s="672"/>
      <c r="AR269" s="672"/>
      <c r="AS269" s="672"/>
      <c r="AT269" s="672"/>
      <c r="AU269" s="672"/>
      <c r="AV269" s="672"/>
      <c r="AW269" s="672"/>
      <c r="AX269" s="672"/>
      <c r="AY269" s="672"/>
      <c r="AZ269" s="672"/>
      <c r="BA269" s="672"/>
      <c r="BB269" s="672"/>
      <c r="BC269" s="1404"/>
      <c r="BD269" s="672"/>
      <c r="BE269" s="672"/>
      <c r="BF269" s="672"/>
      <c r="BG269" s="672"/>
      <c r="BH269" s="672"/>
      <c r="BI269" s="672"/>
      <c r="BJ269" s="672"/>
      <c r="BK269" s="672"/>
      <c r="BL269" s="672"/>
      <c r="BM269" s="672"/>
      <c r="BN269" s="672"/>
      <c r="BO269" s="672"/>
      <c r="BP269" s="672"/>
      <c r="BQ269" s="672"/>
      <c r="BR269" s="672"/>
      <c r="BS269" s="672"/>
    </row>
    <row r="270" spans="1:71" s="229" customFormat="1">
      <c r="A270" s="623"/>
      <c r="B270" s="623"/>
      <c r="C270" s="623"/>
      <c r="D270" s="623"/>
      <c r="E270" s="608" t="s">
        <v>1328</v>
      </c>
      <c r="F270" s="1976">
        <f t="shared" si="353"/>
        <v>-1.9582799999999994</v>
      </c>
      <c r="G270" s="608" t="str">
        <f>InpCompany!$F$11</f>
        <v>£m (2017-18 prices)</v>
      </c>
      <c r="H270" s="623"/>
      <c r="I270" s="625"/>
      <c r="J270" s="672"/>
      <c r="K270" s="672"/>
      <c r="L270" s="672"/>
      <c r="M270" s="672"/>
      <c r="N270" s="672"/>
      <c r="O270" s="672"/>
      <c r="P270" s="672"/>
      <c r="Q270" s="1404"/>
      <c r="R270" s="672"/>
      <c r="S270" s="672"/>
      <c r="T270" s="672"/>
      <c r="U270" s="672"/>
      <c r="V270" s="672"/>
      <c r="W270" s="672"/>
      <c r="X270" s="672"/>
      <c r="Y270" s="672"/>
      <c r="Z270" s="672"/>
      <c r="AA270" s="672"/>
      <c r="AB270" s="672"/>
      <c r="AC270" s="672"/>
      <c r="AD270" s="672"/>
      <c r="AE270" s="672"/>
      <c r="AF270" s="672"/>
      <c r="AG270" s="672"/>
      <c r="AH270" s="672"/>
      <c r="AI270" s="672"/>
      <c r="AJ270" s="672"/>
      <c r="AK270" s="1404"/>
      <c r="AL270" s="672"/>
      <c r="AM270" s="672"/>
      <c r="AN270" s="672"/>
      <c r="AO270" s="1404"/>
      <c r="AP270" s="672"/>
      <c r="AQ270" s="672"/>
      <c r="AR270" s="672"/>
      <c r="AS270" s="672"/>
      <c r="AT270" s="672"/>
      <c r="AU270" s="672"/>
      <c r="AV270" s="672"/>
      <c r="AW270" s="672"/>
      <c r="AX270" s="672"/>
      <c r="AY270" s="672"/>
      <c r="AZ270" s="672"/>
      <c r="BA270" s="672"/>
      <c r="BB270" s="672"/>
      <c r="BC270" s="1404"/>
      <c r="BD270" s="672"/>
      <c r="BE270" s="672"/>
      <c r="BF270" s="672"/>
      <c r="BG270" s="672"/>
      <c r="BH270" s="672"/>
      <c r="BI270" s="672"/>
      <c r="BJ270" s="672"/>
      <c r="BK270" s="672"/>
      <c r="BL270" s="672"/>
      <c r="BM270" s="672"/>
      <c r="BN270" s="672"/>
      <c r="BO270" s="672"/>
      <c r="BP270" s="672"/>
      <c r="BQ270" s="672"/>
      <c r="BR270" s="672"/>
      <c r="BS270" s="672"/>
    </row>
    <row r="271" spans="1:71" s="229" customFormat="1">
      <c r="A271" s="623"/>
      <c r="B271" s="623"/>
      <c r="C271" s="623"/>
      <c r="D271" s="623"/>
      <c r="E271" s="608" t="s">
        <v>1329</v>
      </c>
      <c r="F271" s="1976">
        <f t="shared" si="353"/>
        <v>-2.7548700000000004</v>
      </c>
      <c r="G271" s="608" t="str">
        <f>InpCompany!$F$11</f>
        <v>£m (2017-18 prices)</v>
      </c>
      <c r="H271" s="623"/>
      <c r="I271" s="625"/>
      <c r="J271" s="672"/>
      <c r="K271" s="672"/>
      <c r="L271" s="672"/>
      <c r="M271" s="672"/>
      <c r="N271" s="672"/>
      <c r="O271" s="672"/>
      <c r="P271" s="672"/>
      <c r="Q271" s="1404"/>
      <c r="R271" s="672"/>
      <c r="S271" s="672"/>
      <c r="T271" s="672"/>
      <c r="U271" s="672"/>
      <c r="V271" s="672"/>
      <c r="W271" s="672"/>
      <c r="X271" s="672"/>
      <c r="Y271" s="672"/>
      <c r="Z271" s="672"/>
      <c r="AA271" s="672"/>
      <c r="AB271" s="672"/>
      <c r="AC271" s="672"/>
      <c r="AD271" s="672"/>
      <c r="AE271" s="672"/>
      <c r="AF271" s="672"/>
      <c r="AG271" s="672"/>
      <c r="AH271" s="672"/>
      <c r="AI271" s="672"/>
      <c r="AJ271" s="672"/>
      <c r="AK271" s="1404"/>
      <c r="AL271" s="672"/>
      <c r="AM271" s="672"/>
      <c r="AN271" s="672"/>
      <c r="AO271" s="1404"/>
      <c r="AP271" s="672"/>
      <c r="AQ271" s="672"/>
      <c r="AR271" s="672"/>
      <c r="AS271" s="672"/>
      <c r="AT271" s="672"/>
      <c r="AU271" s="672"/>
      <c r="AV271" s="672"/>
      <c r="AW271" s="672"/>
      <c r="AX271" s="672"/>
      <c r="AY271" s="672"/>
      <c r="AZ271" s="672"/>
      <c r="BA271" s="672"/>
      <c r="BB271" s="672"/>
      <c r="BC271" s="1404"/>
      <c r="BD271" s="672"/>
      <c r="BE271" s="672"/>
      <c r="BF271" s="672"/>
      <c r="BG271" s="672"/>
      <c r="BH271" s="672"/>
      <c r="BI271" s="672"/>
      <c r="BJ271" s="672"/>
      <c r="BK271" s="672"/>
      <c r="BL271" s="672"/>
      <c r="BM271" s="672"/>
      <c r="BN271" s="672"/>
      <c r="BO271" s="672"/>
      <c r="BP271" s="672"/>
      <c r="BQ271" s="672"/>
      <c r="BR271" s="672"/>
      <c r="BS271" s="672"/>
    </row>
    <row r="272" spans="1:71" s="229" customFormat="1">
      <c r="A272" s="623"/>
      <c r="B272" s="623"/>
      <c r="C272" s="623"/>
      <c r="D272" s="623"/>
      <c r="E272" s="608" t="s">
        <v>1330</v>
      </c>
      <c r="F272" s="1976">
        <f t="shared" si="353"/>
        <v>-1.537E-2</v>
      </c>
      <c r="G272" s="608" t="str">
        <f>InpCompany!$F$11</f>
        <v>£m (2017-18 prices)</v>
      </c>
      <c r="H272" s="623"/>
      <c r="I272" s="625"/>
      <c r="J272" s="672"/>
      <c r="K272" s="672"/>
      <c r="L272" s="672"/>
      <c r="M272" s="672"/>
      <c r="N272" s="672"/>
      <c r="O272" s="672"/>
      <c r="P272" s="672"/>
      <c r="Q272" s="1404"/>
      <c r="R272" s="672"/>
      <c r="S272" s="672"/>
      <c r="T272" s="672"/>
      <c r="U272" s="672"/>
      <c r="V272" s="672"/>
      <c r="W272" s="672"/>
      <c r="X272" s="672"/>
      <c r="Y272" s="672"/>
      <c r="Z272" s="672"/>
      <c r="AA272" s="672"/>
      <c r="AB272" s="672"/>
      <c r="AC272" s="672"/>
      <c r="AD272" s="672"/>
      <c r="AE272" s="672"/>
      <c r="AF272" s="672"/>
      <c r="AG272" s="672"/>
      <c r="AH272" s="672"/>
      <c r="AI272" s="672"/>
      <c r="AJ272" s="672"/>
      <c r="AK272" s="1404"/>
      <c r="AL272" s="672"/>
      <c r="AM272" s="672"/>
      <c r="AN272" s="672"/>
      <c r="AO272" s="1404"/>
      <c r="AP272" s="672"/>
      <c r="AQ272" s="672"/>
      <c r="AR272" s="672"/>
      <c r="AS272" s="672"/>
      <c r="AT272" s="672"/>
      <c r="AU272" s="672"/>
      <c r="AV272" s="672"/>
      <c r="AW272" s="672"/>
      <c r="AX272" s="672"/>
      <c r="AY272" s="672"/>
      <c r="AZ272" s="672"/>
      <c r="BA272" s="672"/>
      <c r="BB272" s="672"/>
      <c r="BC272" s="1404"/>
      <c r="BD272" s="672"/>
      <c r="BE272" s="672"/>
      <c r="BF272" s="672"/>
      <c r="BG272" s="672"/>
      <c r="BH272" s="672"/>
      <c r="BI272" s="672"/>
      <c r="BJ272" s="672"/>
      <c r="BK272" s="672"/>
      <c r="BL272" s="672"/>
      <c r="BM272" s="672"/>
      <c r="BN272" s="672"/>
      <c r="BO272" s="672"/>
      <c r="BP272" s="672"/>
      <c r="BQ272" s="672"/>
      <c r="BR272" s="672"/>
      <c r="BS272" s="672"/>
    </row>
    <row r="273" spans="1:71" s="229" customFormat="1">
      <c r="A273" s="623"/>
      <c r="B273" s="623"/>
      <c r="C273" s="623"/>
      <c r="D273" s="623"/>
      <c r="E273" s="608" t="s">
        <v>1331</v>
      </c>
      <c r="F273" s="1976">
        <f t="shared" si="353"/>
        <v>-3.7829999999999999E-3</v>
      </c>
      <c r="G273" s="608" t="str">
        <f>InpCompany!$F$11</f>
        <v>£m (2017-18 prices)</v>
      </c>
      <c r="H273" s="623"/>
      <c r="I273" s="625"/>
      <c r="J273" s="672"/>
      <c r="K273" s="672"/>
      <c r="L273" s="672"/>
      <c r="M273" s="672"/>
      <c r="N273" s="672"/>
      <c r="O273" s="672"/>
      <c r="P273" s="672"/>
      <c r="Q273" s="1404"/>
      <c r="R273" s="672"/>
      <c r="S273" s="672"/>
      <c r="T273" s="672"/>
      <c r="U273" s="672"/>
      <c r="V273" s="672"/>
      <c r="W273" s="672"/>
      <c r="X273" s="672"/>
      <c r="Y273" s="672"/>
      <c r="Z273" s="672"/>
      <c r="AA273" s="672"/>
      <c r="AB273" s="672"/>
      <c r="AC273" s="672"/>
      <c r="AD273" s="672"/>
      <c r="AE273" s="672"/>
      <c r="AF273" s="672"/>
      <c r="AG273" s="672"/>
      <c r="AH273" s="672"/>
      <c r="AI273" s="672"/>
      <c r="AJ273" s="672"/>
      <c r="AK273" s="1404"/>
      <c r="AL273" s="672"/>
      <c r="AM273" s="672"/>
      <c r="AN273" s="672"/>
      <c r="AO273" s="1404"/>
      <c r="AP273" s="672"/>
      <c r="AQ273" s="672"/>
      <c r="AR273" s="672"/>
      <c r="AS273" s="672"/>
      <c r="AT273" s="672"/>
      <c r="AU273" s="672"/>
      <c r="AV273" s="672"/>
      <c r="AW273" s="672"/>
      <c r="AX273" s="672"/>
      <c r="AY273" s="672"/>
      <c r="AZ273" s="672"/>
      <c r="BA273" s="672"/>
      <c r="BB273" s="672"/>
      <c r="BC273" s="1404"/>
      <c r="BD273" s="672"/>
      <c r="BE273" s="672"/>
      <c r="BF273" s="672"/>
      <c r="BG273" s="672"/>
      <c r="BH273" s="672"/>
      <c r="BI273" s="672"/>
      <c r="BJ273" s="672"/>
      <c r="BK273" s="672"/>
      <c r="BL273" s="672"/>
      <c r="BM273" s="672"/>
      <c r="BN273" s="672"/>
      <c r="BO273" s="672"/>
      <c r="BP273" s="672"/>
      <c r="BQ273" s="672"/>
      <c r="BR273" s="672"/>
      <c r="BS273" s="672"/>
    </row>
    <row r="274" spans="1:71" s="229" customFormat="1">
      <c r="A274" s="623"/>
      <c r="B274" s="623"/>
      <c r="C274" s="623"/>
      <c r="D274" s="623"/>
      <c r="E274" s="608" t="s">
        <v>1332</v>
      </c>
      <c r="F274" s="1976">
        <f t="shared" si="353"/>
        <v>0</v>
      </c>
      <c r="G274" s="608" t="str">
        <f>InpCompany!$F$11</f>
        <v>£m (2017-18 prices)</v>
      </c>
      <c r="H274" s="623"/>
      <c r="I274" s="625"/>
      <c r="J274" s="672"/>
      <c r="K274" s="672"/>
      <c r="L274" s="672"/>
      <c r="M274" s="672"/>
      <c r="N274" s="672"/>
      <c r="O274" s="672"/>
      <c r="P274" s="672"/>
      <c r="Q274" s="1404"/>
      <c r="R274" s="672"/>
      <c r="S274" s="672"/>
      <c r="T274" s="672"/>
      <c r="U274" s="672"/>
      <c r="V274" s="672"/>
      <c r="W274" s="672"/>
      <c r="X274" s="672"/>
      <c r="Y274" s="672"/>
      <c r="Z274" s="672"/>
      <c r="AA274" s="672"/>
      <c r="AB274" s="672"/>
      <c r="AC274" s="672"/>
      <c r="AD274" s="672"/>
      <c r="AE274" s="672"/>
      <c r="AF274" s="672"/>
      <c r="AG274" s="672"/>
      <c r="AH274" s="672"/>
      <c r="AI274" s="672"/>
      <c r="AJ274" s="672"/>
      <c r="AK274" s="1404"/>
      <c r="AL274" s="672"/>
      <c r="AM274" s="672"/>
      <c r="AN274" s="672"/>
      <c r="AO274" s="1404"/>
      <c r="AP274" s="672"/>
      <c r="AQ274" s="672"/>
      <c r="AR274" s="672"/>
      <c r="AS274" s="672"/>
      <c r="AT274" s="672"/>
      <c r="AU274" s="672"/>
      <c r="AV274" s="672"/>
      <c r="AW274" s="672"/>
      <c r="AX274" s="672"/>
      <c r="AY274" s="672"/>
      <c r="AZ274" s="672"/>
      <c r="BA274" s="672"/>
      <c r="BB274" s="672"/>
      <c r="BC274" s="1404"/>
      <c r="BD274" s="672"/>
      <c r="BE274" s="672"/>
      <c r="BF274" s="672"/>
      <c r="BG274" s="672"/>
      <c r="BH274" s="672"/>
      <c r="BI274" s="672"/>
      <c r="BJ274" s="672"/>
      <c r="BK274" s="672"/>
      <c r="BL274" s="672"/>
      <c r="BM274" s="672"/>
      <c r="BN274" s="672"/>
      <c r="BO274" s="672"/>
      <c r="BP274" s="672"/>
      <c r="BQ274" s="672"/>
      <c r="BR274" s="672"/>
      <c r="BS274" s="672"/>
    </row>
    <row r="275" spans="1:71" s="229" customFormat="1">
      <c r="A275" s="623"/>
      <c r="B275" s="623"/>
      <c r="C275" s="623"/>
      <c r="D275" s="623"/>
      <c r="E275" s="608" t="s">
        <v>1333</v>
      </c>
      <c r="F275" s="1976">
        <f t="shared" si="353"/>
        <v>0</v>
      </c>
      <c r="G275" s="608" t="str">
        <f>InpCompany!$F$11</f>
        <v>£m (2017-18 prices)</v>
      </c>
      <c r="H275" s="623"/>
      <c r="I275" s="625"/>
      <c r="J275" s="672"/>
      <c r="K275" s="672"/>
      <c r="L275" s="672"/>
      <c r="M275" s="672"/>
      <c r="N275" s="672"/>
      <c r="O275" s="672"/>
      <c r="P275" s="672"/>
      <c r="Q275" s="1404"/>
      <c r="R275" s="672"/>
      <c r="S275" s="672"/>
      <c r="T275" s="672"/>
      <c r="U275" s="672"/>
      <c r="V275" s="672"/>
      <c r="W275" s="672"/>
      <c r="X275" s="672"/>
      <c r="Y275" s="672"/>
      <c r="Z275" s="672"/>
      <c r="AA275" s="672"/>
      <c r="AB275" s="672"/>
      <c r="AC275" s="672"/>
      <c r="AD275" s="672"/>
      <c r="AE275" s="672"/>
      <c r="AF275" s="672"/>
      <c r="AG275" s="672"/>
      <c r="AH275" s="672"/>
      <c r="AI275" s="672"/>
      <c r="AJ275" s="672"/>
      <c r="AK275" s="1404"/>
      <c r="AL275" s="672"/>
      <c r="AM275" s="672"/>
      <c r="AN275" s="672"/>
      <c r="AO275" s="1404"/>
      <c r="AP275" s="672"/>
      <c r="AQ275" s="672"/>
      <c r="AR275" s="672"/>
      <c r="AS275" s="672"/>
      <c r="AT275" s="672"/>
      <c r="AU275" s="672"/>
      <c r="AV275" s="672"/>
      <c r="AW275" s="672"/>
      <c r="AX275" s="672"/>
      <c r="AY275" s="672"/>
      <c r="AZ275" s="672"/>
      <c r="BA275" s="672"/>
      <c r="BB275" s="672"/>
      <c r="BC275" s="1404"/>
      <c r="BD275" s="672"/>
      <c r="BE275" s="672"/>
      <c r="BF275" s="672"/>
      <c r="BG275" s="672"/>
      <c r="BH275" s="672"/>
      <c r="BI275" s="672"/>
      <c r="BJ275" s="672"/>
      <c r="BK275" s="672"/>
      <c r="BL275" s="672"/>
      <c r="BM275" s="672"/>
      <c r="BN275" s="672"/>
      <c r="BO275" s="672"/>
      <c r="BP275" s="672"/>
      <c r="BQ275" s="672"/>
      <c r="BR275" s="672"/>
      <c r="BS275" s="672"/>
    </row>
    <row r="276" spans="1:71" s="1440" customFormat="1">
      <c r="A276" s="1435"/>
      <c r="B276" s="1435"/>
      <c r="C276" s="1435"/>
      <c r="D276" s="1435"/>
      <c r="E276" s="1435"/>
      <c r="F276" s="1436"/>
      <c r="G276" s="1435"/>
      <c r="H276" s="1435"/>
      <c r="I276" s="1437"/>
      <c r="J276" s="1438"/>
      <c r="K276" s="1438"/>
      <c r="L276" s="1438"/>
      <c r="M276" s="1438"/>
      <c r="N276" s="1438"/>
      <c r="O276" s="1438"/>
      <c r="P276" s="1438"/>
      <c r="Q276" s="1439"/>
      <c r="R276" s="1438"/>
      <c r="S276" s="1438"/>
      <c r="T276" s="1438"/>
      <c r="U276" s="1438"/>
      <c r="V276" s="1438"/>
      <c r="W276" s="1438"/>
      <c r="X276" s="1438"/>
      <c r="Y276" s="1438"/>
      <c r="Z276" s="1438"/>
      <c r="AA276" s="1438"/>
      <c r="AB276" s="1438"/>
      <c r="AC276" s="1438"/>
      <c r="AD276" s="1438"/>
      <c r="AE276" s="1438"/>
      <c r="AF276" s="1438"/>
      <c r="AG276" s="1438"/>
      <c r="AH276" s="1438"/>
      <c r="AI276" s="1438"/>
      <c r="AJ276" s="1438"/>
      <c r="AK276" s="1439"/>
      <c r="AL276" s="1438"/>
      <c r="AM276" s="1438"/>
      <c r="AN276" s="1438"/>
      <c r="AO276" s="1439"/>
      <c r="AP276" s="1438"/>
      <c r="AQ276" s="1438"/>
      <c r="AR276" s="1438"/>
      <c r="AS276" s="1438"/>
      <c r="AT276" s="1438"/>
      <c r="AU276" s="1438"/>
      <c r="AV276" s="1438"/>
      <c r="AW276" s="1438"/>
      <c r="AX276" s="1438"/>
      <c r="AY276" s="1438"/>
      <c r="AZ276" s="1438"/>
      <c r="BA276" s="1438"/>
      <c r="BB276" s="1438"/>
      <c r="BC276" s="1439"/>
      <c r="BD276" s="1438"/>
      <c r="BE276" s="1438"/>
      <c r="BF276" s="1438"/>
      <c r="BG276" s="1438"/>
      <c r="BH276" s="1438"/>
      <c r="BI276" s="1438"/>
      <c r="BJ276" s="1438"/>
      <c r="BK276" s="1438"/>
      <c r="BL276" s="1438"/>
      <c r="BM276" s="1438"/>
      <c r="BN276" s="1438"/>
      <c r="BO276" s="1438"/>
      <c r="BP276" s="1438"/>
      <c r="BQ276" s="1438"/>
      <c r="BR276" s="1438"/>
      <c r="BS276" s="1438"/>
    </row>
    <row r="277" spans="1:71" s="201" customFormat="1">
      <c r="A277" s="444"/>
      <c r="B277" s="444"/>
      <c r="C277" s="444"/>
      <c r="D277" s="454" t="s">
        <v>1334</v>
      </c>
      <c r="E277" s="454"/>
      <c r="F277" s="616"/>
      <c r="G277" s="444"/>
      <c r="H277" s="444"/>
      <c r="I277" s="625"/>
      <c r="J277" s="485"/>
      <c r="K277" s="485"/>
      <c r="L277" s="485"/>
      <c r="M277" s="485"/>
      <c r="N277" s="485"/>
      <c r="O277" s="485"/>
      <c r="P277" s="485"/>
      <c r="Q277" s="487"/>
      <c r="R277" s="485"/>
      <c r="S277" s="485"/>
      <c r="T277" s="485"/>
      <c r="U277" s="485"/>
      <c r="V277" s="485"/>
      <c r="W277" s="485"/>
      <c r="X277" s="485"/>
      <c r="Y277" s="485"/>
      <c r="Z277" s="485"/>
      <c r="AA277" s="485"/>
      <c r="AB277" s="485"/>
      <c r="AC277" s="485"/>
      <c r="AD277" s="485"/>
      <c r="AE277" s="485"/>
      <c r="AF277" s="485"/>
      <c r="AG277" s="485"/>
      <c r="AH277" s="485"/>
      <c r="AI277" s="485"/>
      <c r="AJ277" s="485"/>
      <c r="AK277" s="487"/>
      <c r="AL277" s="485"/>
      <c r="AM277" s="485"/>
      <c r="AN277" s="485"/>
      <c r="AO277" s="487"/>
      <c r="AP277" s="485"/>
      <c r="AQ277" s="485"/>
      <c r="AR277" s="485"/>
      <c r="AS277" s="485"/>
      <c r="AT277" s="485"/>
      <c r="AU277" s="485"/>
      <c r="AV277" s="485"/>
      <c r="AW277" s="485"/>
      <c r="AX277" s="485"/>
      <c r="AY277" s="485"/>
      <c r="AZ277" s="485"/>
      <c r="BA277" s="485"/>
      <c r="BB277" s="485"/>
      <c r="BC277" s="487"/>
      <c r="BD277" s="485"/>
      <c r="BE277" s="485"/>
      <c r="BF277" s="485"/>
      <c r="BG277" s="485"/>
      <c r="BH277" s="485"/>
      <c r="BI277" s="485"/>
      <c r="BJ277" s="485"/>
      <c r="BK277" s="485"/>
      <c r="BL277" s="485"/>
      <c r="BM277" s="485"/>
      <c r="BN277" s="485"/>
      <c r="BO277" s="485"/>
      <c r="BP277" s="485"/>
      <c r="BQ277" s="485"/>
      <c r="BR277" s="485"/>
      <c r="BS277" s="485"/>
    </row>
    <row r="278" spans="1:71" s="201" customFormat="1">
      <c r="A278" s="444"/>
      <c r="B278" s="444"/>
      <c r="C278" s="444"/>
      <c r="D278" s="444"/>
      <c r="E278" s="623" t="s">
        <v>1335</v>
      </c>
      <c r="F278" s="624">
        <f t="shared" ref="F278:F284" si="354">F242-F260</f>
        <v>0</v>
      </c>
      <c r="G278" s="623" t="str">
        <f>InpCompany!$F$11</f>
        <v>£m (2017-18 prices)</v>
      </c>
      <c r="H278" s="444"/>
      <c r="I278" s="625"/>
      <c r="J278" s="485"/>
      <c r="K278" s="485"/>
      <c r="L278" s="485"/>
      <c r="M278" s="485"/>
      <c r="N278" s="485"/>
      <c r="O278" s="485"/>
      <c r="P278" s="485"/>
      <c r="Q278" s="487"/>
      <c r="R278" s="485"/>
      <c r="S278" s="485"/>
      <c r="T278" s="485"/>
      <c r="U278" s="485"/>
      <c r="V278" s="485"/>
      <c r="W278" s="485"/>
      <c r="X278" s="485"/>
      <c r="Y278" s="485"/>
      <c r="Z278" s="485"/>
      <c r="AA278" s="485"/>
      <c r="AB278" s="485"/>
      <c r="AC278" s="485"/>
      <c r="AD278" s="485"/>
      <c r="AE278" s="485"/>
      <c r="AF278" s="485"/>
      <c r="AG278" s="485"/>
      <c r="AH278" s="485"/>
      <c r="AI278" s="485"/>
      <c r="AJ278" s="485"/>
      <c r="AK278" s="487"/>
      <c r="AL278" s="485"/>
      <c r="AM278" s="485"/>
      <c r="AN278" s="485"/>
      <c r="AO278" s="487"/>
      <c r="AP278" s="485"/>
      <c r="AQ278" s="485"/>
      <c r="AR278" s="485"/>
      <c r="AS278" s="485"/>
      <c r="AT278" s="485"/>
      <c r="AU278" s="485"/>
      <c r="AV278" s="485"/>
      <c r="AW278" s="485"/>
      <c r="AX278" s="485"/>
      <c r="AY278" s="485"/>
      <c r="AZ278" s="485"/>
      <c r="BA278" s="485"/>
      <c r="BB278" s="485"/>
      <c r="BC278" s="487"/>
      <c r="BD278" s="485"/>
      <c r="BE278" s="485"/>
      <c r="BF278" s="485"/>
      <c r="BG278" s="485"/>
      <c r="BH278" s="485"/>
      <c r="BI278" s="485"/>
      <c r="BJ278" s="485"/>
      <c r="BK278" s="485"/>
      <c r="BL278" s="485"/>
      <c r="BM278" s="485"/>
      <c r="BN278" s="485"/>
      <c r="BO278" s="485"/>
      <c r="BP278" s="485"/>
      <c r="BQ278" s="485"/>
      <c r="BR278" s="485"/>
      <c r="BS278" s="485"/>
    </row>
    <row r="279" spans="1:71" s="201" customFormat="1">
      <c r="A279" s="444"/>
      <c r="B279" s="444"/>
      <c r="C279" s="444"/>
      <c r="D279" s="444"/>
      <c r="E279" s="623" t="s">
        <v>1336</v>
      </c>
      <c r="F279" s="624">
        <f t="shared" si="354"/>
        <v>0</v>
      </c>
      <c r="G279" s="623" t="str">
        <f>InpCompany!$F$11</f>
        <v>£m (2017-18 prices)</v>
      </c>
      <c r="H279" s="444"/>
      <c r="I279" s="625"/>
      <c r="J279" s="485"/>
      <c r="K279" s="485"/>
      <c r="L279" s="485"/>
      <c r="M279" s="485"/>
      <c r="N279" s="485"/>
      <c r="O279" s="485"/>
      <c r="P279" s="485"/>
      <c r="Q279" s="487"/>
      <c r="R279" s="485"/>
      <c r="S279" s="485"/>
      <c r="T279" s="485"/>
      <c r="U279" s="485"/>
      <c r="V279" s="485"/>
      <c r="W279" s="485"/>
      <c r="X279" s="485"/>
      <c r="Y279" s="485"/>
      <c r="Z279" s="485"/>
      <c r="AA279" s="485"/>
      <c r="AB279" s="485"/>
      <c r="AC279" s="485"/>
      <c r="AD279" s="485"/>
      <c r="AE279" s="485"/>
      <c r="AF279" s="485"/>
      <c r="AG279" s="485"/>
      <c r="AH279" s="485"/>
      <c r="AI279" s="485"/>
      <c r="AJ279" s="485"/>
      <c r="AK279" s="487"/>
      <c r="AL279" s="485"/>
      <c r="AM279" s="485"/>
      <c r="AN279" s="485"/>
      <c r="AO279" s="487"/>
      <c r="AP279" s="485"/>
      <c r="AQ279" s="485"/>
      <c r="AR279" s="485"/>
      <c r="AS279" s="485"/>
      <c r="AT279" s="485"/>
      <c r="AU279" s="485"/>
      <c r="AV279" s="485"/>
      <c r="AW279" s="485"/>
      <c r="AX279" s="485"/>
      <c r="AY279" s="485"/>
      <c r="AZ279" s="485"/>
      <c r="BA279" s="485"/>
      <c r="BB279" s="485"/>
      <c r="BC279" s="487"/>
      <c r="BD279" s="485"/>
      <c r="BE279" s="485"/>
      <c r="BF279" s="485"/>
      <c r="BG279" s="485"/>
      <c r="BH279" s="485"/>
      <c r="BI279" s="485"/>
      <c r="BJ279" s="485"/>
      <c r="BK279" s="485"/>
      <c r="BL279" s="485"/>
      <c r="BM279" s="485"/>
      <c r="BN279" s="485"/>
      <c r="BO279" s="485"/>
      <c r="BP279" s="485"/>
      <c r="BQ279" s="485"/>
      <c r="BR279" s="485"/>
      <c r="BS279" s="485"/>
    </row>
    <row r="280" spans="1:71" s="201" customFormat="1">
      <c r="A280" s="444"/>
      <c r="B280" s="444"/>
      <c r="C280" s="444"/>
      <c r="D280" s="444"/>
      <c r="E280" s="623" t="s">
        <v>1337</v>
      </c>
      <c r="F280" s="624">
        <f t="shared" si="354"/>
        <v>0</v>
      </c>
      <c r="G280" s="623" t="str">
        <f>InpCompany!$F$11</f>
        <v>£m (2017-18 prices)</v>
      </c>
      <c r="H280" s="444"/>
      <c r="I280" s="625"/>
      <c r="J280" s="485"/>
      <c r="K280" s="485"/>
      <c r="L280" s="485"/>
      <c r="M280" s="485"/>
      <c r="N280" s="485"/>
      <c r="O280" s="485"/>
      <c r="P280" s="485"/>
      <c r="Q280" s="487"/>
      <c r="R280" s="485"/>
      <c r="S280" s="485"/>
      <c r="T280" s="485"/>
      <c r="U280" s="485"/>
      <c r="V280" s="485"/>
      <c r="W280" s="485"/>
      <c r="X280" s="485"/>
      <c r="Y280" s="485"/>
      <c r="Z280" s="485"/>
      <c r="AA280" s="485"/>
      <c r="AB280" s="485"/>
      <c r="AC280" s="485"/>
      <c r="AD280" s="485"/>
      <c r="AE280" s="485"/>
      <c r="AF280" s="485"/>
      <c r="AG280" s="485"/>
      <c r="AH280" s="485"/>
      <c r="AI280" s="485"/>
      <c r="AJ280" s="485"/>
      <c r="AK280" s="487"/>
      <c r="AL280" s="485"/>
      <c r="AM280" s="485"/>
      <c r="AN280" s="485"/>
      <c r="AO280" s="487"/>
      <c r="AP280" s="485"/>
      <c r="AQ280" s="485"/>
      <c r="AR280" s="485"/>
      <c r="AS280" s="485"/>
      <c r="AT280" s="485"/>
      <c r="AU280" s="485"/>
      <c r="AV280" s="485"/>
      <c r="AW280" s="485"/>
      <c r="AX280" s="485"/>
      <c r="AY280" s="485"/>
      <c r="AZ280" s="485"/>
      <c r="BA280" s="485"/>
      <c r="BB280" s="485"/>
      <c r="BC280" s="487"/>
      <c r="BD280" s="485"/>
      <c r="BE280" s="485"/>
      <c r="BF280" s="485"/>
      <c r="BG280" s="485"/>
      <c r="BH280" s="485"/>
      <c r="BI280" s="485"/>
      <c r="BJ280" s="485"/>
      <c r="BK280" s="485"/>
      <c r="BL280" s="485"/>
      <c r="BM280" s="485"/>
      <c r="BN280" s="485"/>
      <c r="BO280" s="485"/>
      <c r="BP280" s="485"/>
      <c r="BQ280" s="485"/>
      <c r="BR280" s="485"/>
      <c r="BS280" s="485"/>
    </row>
    <row r="281" spans="1:71" s="201" customFormat="1">
      <c r="A281" s="444"/>
      <c r="B281" s="444"/>
      <c r="C281" s="444"/>
      <c r="D281" s="444"/>
      <c r="E281" s="623" t="s">
        <v>1338</v>
      </c>
      <c r="F281" s="624">
        <f t="shared" si="354"/>
        <v>0</v>
      </c>
      <c r="G281" s="623" t="str">
        <f>InpCompany!$F$11</f>
        <v>£m (2017-18 prices)</v>
      </c>
      <c r="H281" s="444"/>
      <c r="I281" s="625"/>
      <c r="J281" s="485"/>
      <c r="K281" s="485"/>
      <c r="L281" s="485"/>
      <c r="M281" s="485"/>
      <c r="N281" s="485"/>
      <c r="O281" s="485"/>
      <c r="P281" s="485"/>
      <c r="Q281" s="487"/>
      <c r="R281" s="485"/>
      <c r="S281" s="485"/>
      <c r="T281" s="485"/>
      <c r="U281" s="485"/>
      <c r="V281" s="485"/>
      <c r="W281" s="485"/>
      <c r="X281" s="485"/>
      <c r="Y281" s="485"/>
      <c r="Z281" s="485"/>
      <c r="AA281" s="485"/>
      <c r="AB281" s="485"/>
      <c r="AC281" s="485"/>
      <c r="AD281" s="485"/>
      <c r="AE281" s="485"/>
      <c r="AF281" s="485"/>
      <c r="AG281" s="485"/>
      <c r="AH281" s="485"/>
      <c r="AI281" s="485"/>
      <c r="AJ281" s="485"/>
      <c r="AK281" s="487"/>
      <c r="AL281" s="485"/>
      <c r="AM281" s="485"/>
      <c r="AN281" s="485"/>
      <c r="AO281" s="487"/>
      <c r="AP281" s="485"/>
      <c r="AQ281" s="485"/>
      <c r="AR281" s="485"/>
      <c r="AS281" s="485"/>
      <c r="AT281" s="485"/>
      <c r="AU281" s="485"/>
      <c r="AV281" s="485"/>
      <c r="AW281" s="485"/>
      <c r="AX281" s="485"/>
      <c r="AY281" s="485"/>
      <c r="AZ281" s="485"/>
      <c r="BA281" s="485"/>
      <c r="BB281" s="485"/>
      <c r="BC281" s="487"/>
      <c r="BD281" s="485"/>
      <c r="BE281" s="485"/>
      <c r="BF281" s="485"/>
      <c r="BG281" s="485"/>
      <c r="BH281" s="485"/>
      <c r="BI281" s="485"/>
      <c r="BJ281" s="485"/>
      <c r="BK281" s="485"/>
      <c r="BL281" s="485"/>
      <c r="BM281" s="485"/>
      <c r="BN281" s="485"/>
      <c r="BO281" s="485"/>
      <c r="BP281" s="485"/>
      <c r="BQ281" s="485"/>
      <c r="BR281" s="485"/>
      <c r="BS281" s="485"/>
    </row>
    <row r="282" spans="1:71" s="201" customFormat="1">
      <c r="A282" s="444"/>
      <c r="B282" s="444"/>
      <c r="C282" s="444"/>
      <c r="D282" s="444"/>
      <c r="E282" s="623" t="s">
        <v>1339</v>
      </c>
      <c r="F282" s="624">
        <f t="shared" si="354"/>
        <v>0</v>
      </c>
      <c r="G282" s="623" t="str">
        <f>InpCompany!$F$11</f>
        <v>£m (2017-18 prices)</v>
      </c>
      <c r="H282" s="444"/>
      <c r="I282" s="625"/>
      <c r="J282" s="485"/>
      <c r="K282" s="485"/>
      <c r="L282" s="485"/>
      <c r="M282" s="485"/>
      <c r="N282" s="485"/>
      <c r="O282" s="485"/>
      <c r="P282" s="485"/>
      <c r="Q282" s="487"/>
      <c r="R282" s="485"/>
      <c r="S282" s="485"/>
      <c r="T282" s="485"/>
      <c r="U282" s="485"/>
      <c r="V282" s="485"/>
      <c r="W282" s="485"/>
      <c r="X282" s="485"/>
      <c r="Y282" s="485"/>
      <c r="Z282" s="485"/>
      <c r="AA282" s="485"/>
      <c r="AB282" s="485"/>
      <c r="AC282" s="485"/>
      <c r="AD282" s="485"/>
      <c r="AE282" s="485"/>
      <c r="AF282" s="485"/>
      <c r="AG282" s="485"/>
      <c r="AH282" s="485"/>
      <c r="AI282" s="485"/>
      <c r="AJ282" s="485"/>
      <c r="AK282" s="487"/>
      <c r="AL282" s="485"/>
      <c r="AM282" s="485"/>
      <c r="AN282" s="485"/>
      <c r="AO282" s="487"/>
      <c r="AP282" s="485"/>
      <c r="AQ282" s="485"/>
      <c r="AR282" s="485"/>
      <c r="AS282" s="485"/>
      <c r="AT282" s="485"/>
      <c r="AU282" s="485"/>
      <c r="AV282" s="485"/>
      <c r="AW282" s="485"/>
      <c r="AX282" s="485"/>
      <c r="AY282" s="485"/>
      <c r="AZ282" s="485"/>
      <c r="BA282" s="485"/>
      <c r="BB282" s="485"/>
      <c r="BC282" s="487"/>
      <c r="BD282" s="485"/>
      <c r="BE282" s="485"/>
      <c r="BF282" s="485"/>
      <c r="BG282" s="485"/>
      <c r="BH282" s="485"/>
      <c r="BI282" s="485"/>
      <c r="BJ282" s="485"/>
      <c r="BK282" s="485"/>
      <c r="BL282" s="485"/>
      <c r="BM282" s="485"/>
      <c r="BN282" s="485"/>
      <c r="BO282" s="485"/>
      <c r="BP282" s="485"/>
      <c r="BQ282" s="485"/>
      <c r="BR282" s="485"/>
      <c r="BS282" s="485"/>
    </row>
    <row r="283" spans="1:71" s="201" customFormat="1">
      <c r="A283" s="444"/>
      <c r="B283" s="444"/>
      <c r="C283" s="444"/>
      <c r="D283" s="444"/>
      <c r="E283" s="623" t="s">
        <v>1340</v>
      </c>
      <c r="F283" s="624">
        <f t="shared" si="354"/>
        <v>0</v>
      </c>
      <c r="G283" s="623" t="str">
        <f>InpCompany!$F$11</f>
        <v>£m (2017-18 prices)</v>
      </c>
      <c r="H283" s="444"/>
      <c r="I283" s="625"/>
      <c r="J283" s="485"/>
      <c r="K283" s="485"/>
      <c r="L283" s="485"/>
      <c r="M283" s="485"/>
      <c r="N283" s="485"/>
      <c r="O283" s="485"/>
      <c r="P283" s="485"/>
      <c r="Q283" s="487"/>
      <c r="R283" s="485"/>
      <c r="S283" s="485"/>
      <c r="T283" s="485"/>
      <c r="U283" s="485"/>
      <c r="V283" s="485"/>
      <c r="W283" s="485"/>
      <c r="X283" s="485"/>
      <c r="Y283" s="485"/>
      <c r="Z283" s="485"/>
      <c r="AA283" s="485"/>
      <c r="AB283" s="485"/>
      <c r="AC283" s="485"/>
      <c r="AD283" s="485"/>
      <c r="AE283" s="485"/>
      <c r="AF283" s="485"/>
      <c r="AG283" s="485"/>
      <c r="AH283" s="485"/>
      <c r="AI283" s="485"/>
      <c r="AJ283" s="485"/>
      <c r="AK283" s="487"/>
      <c r="AL283" s="485"/>
      <c r="AM283" s="485"/>
      <c r="AN283" s="485"/>
      <c r="AO283" s="487"/>
      <c r="AP283" s="485"/>
      <c r="AQ283" s="485"/>
      <c r="AR283" s="485"/>
      <c r="AS283" s="485"/>
      <c r="AT283" s="485"/>
      <c r="AU283" s="485"/>
      <c r="AV283" s="485"/>
      <c r="AW283" s="485"/>
      <c r="AX283" s="485"/>
      <c r="AY283" s="485"/>
      <c r="AZ283" s="485"/>
      <c r="BA283" s="485"/>
      <c r="BB283" s="485"/>
      <c r="BC283" s="487"/>
      <c r="BD283" s="485"/>
      <c r="BE283" s="485"/>
      <c r="BF283" s="485"/>
      <c r="BG283" s="485"/>
      <c r="BH283" s="485"/>
      <c r="BI283" s="485"/>
      <c r="BJ283" s="485"/>
      <c r="BK283" s="485"/>
      <c r="BL283" s="485"/>
      <c r="BM283" s="485"/>
      <c r="BN283" s="485"/>
      <c r="BO283" s="485"/>
      <c r="BP283" s="485"/>
      <c r="BQ283" s="485"/>
      <c r="BR283" s="485"/>
      <c r="BS283" s="485"/>
    </row>
    <row r="284" spans="1:71" s="201" customFormat="1">
      <c r="A284" s="444"/>
      <c r="B284" s="444"/>
      <c r="C284" s="444"/>
      <c r="D284" s="444"/>
      <c r="E284" s="623" t="s">
        <v>1341</v>
      </c>
      <c r="F284" s="624">
        <f t="shared" si="354"/>
        <v>0</v>
      </c>
      <c r="G284" s="623" t="str">
        <f>InpCompany!$F$11</f>
        <v>£m (2017-18 prices)</v>
      </c>
      <c r="H284" s="444"/>
      <c r="I284" s="625"/>
      <c r="J284" s="485"/>
      <c r="K284" s="485"/>
      <c r="L284" s="485"/>
      <c r="M284" s="485"/>
      <c r="N284" s="485"/>
      <c r="O284" s="485"/>
      <c r="P284" s="485"/>
      <c r="Q284" s="487"/>
      <c r="R284" s="485"/>
      <c r="S284" s="485"/>
      <c r="T284" s="485"/>
      <c r="U284" s="485"/>
      <c r="V284" s="485"/>
      <c r="W284" s="485"/>
      <c r="X284" s="485"/>
      <c r="Y284" s="485"/>
      <c r="Z284" s="485"/>
      <c r="AA284" s="485"/>
      <c r="AB284" s="485"/>
      <c r="AC284" s="485"/>
      <c r="AD284" s="485"/>
      <c r="AE284" s="485"/>
      <c r="AF284" s="485"/>
      <c r="AG284" s="485"/>
      <c r="AH284" s="485"/>
      <c r="AI284" s="485"/>
      <c r="AJ284" s="485"/>
      <c r="AK284" s="487"/>
      <c r="AL284" s="485"/>
      <c r="AM284" s="485"/>
      <c r="AN284" s="485"/>
      <c r="AO284" s="487"/>
      <c r="AP284" s="485"/>
      <c r="AQ284" s="485"/>
      <c r="AR284" s="485"/>
      <c r="AS284" s="485"/>
      <c r="AT284" s="485"/>
      <c r="AU284" s="485"/>
      <c r="AV284" s="485"/>
      <c r="AW284" s="485"/>
      <c r="AX284" s="485"/>
      <c r="AY284" s="485"/>
      <c r="AZ284" s="485"/>
      <c r="BA284" s="485"/>
      <c r="BB284" s="485"/>
      <c r="BC284" s="487"/>
      <c r="BD284" s="485"/>
      <c r="BE284" s="485"/>
      <c r="BF284" s="485"/>
      <c r="BG284" s="485"/>
      <c r="BH284" s="485"/>
      <c r="BI284" s="485"/>
      <c r="BJ284" s="485"/>
      <c r="BK284" s="485"/>
      <c r="BL284" s="485"/>
      <c r="BM284" s="485"/>
      <c r="BN284" s="485"/>
      <c r="BO284" s="485"/>
      <c r="BP284" s="485"/>
      <c r="BQ284" s="485"/>
      <c r="BR284" s="485"/>
      <c r="BS284" s="485"/>
    </row>
    <row r="285" spans="1:71" s="201" customFormat="1">
      <c r="A285" s="444"/>
      <c r="B285" s="444"/>
      <c r="C285" s="444"/>
      <c r="D285" s="444"/>
      <c r="E285" s="444"/>
      <c r="F285" s="616"/>
      <c r="G285" s="444"/>
      <c r="H285" s="444"/>
      <c r="I285" s="625"/>
      <c r="J285" s="485"/>
      <c r="K285" s="485"/>
      <c r="L285" s="485"/>
      <c r="M285" s="485"/>
      <c r="N285" s="485"/>
      <c r="O285" s="485"/>
      <c r="P285" s="485"/>
      <c r="Q285" s="487"/>
      <c r="R285" s="485"/>
      <c r="S285" s="485"/>
      <c r="T285" s="485"/>
      <c r="U285" s="485"/>
      <c r="V285" s="485"/>
      <c r="W285" s="485"/>
      <c r="X285" s="485"/>
      <c r="Y285" s="485"/>
      <c r="Z285" s="485"/>
      <c r="AA285" s="485"/>
      <c r="AB285" s="485"/>
      <c r="AC285" s="485"/>
      <c r="AD285" s="485"/>
      <c r="AE285" s="485"/>
      <c r="AF285" s="485"/>
      <c r="AG285" s="485"/>
      <c r="AH285" s="485"/>
      <c r="AI285" s="485"/>
      <c r="AJ285" s="485"/>
      <c r="AK285" s="487"/>
      <c r="AL285" s="485"/>
      <c r="AM285" s="485"/>
      <c r="AN285" s="485"/>
      <c r="AO285" s="487"/>
      <c r="AP285" s="485"/>
      <c r="AQ285" s="485"/>
      <c r="AR285" s="485"/>
      <c r="AS285" s="485"/>
      <c r="AT285" s="485"/>
      <c r="AU285" s="485"/>
      <c r="AV285" s="485"/>
      <c r="AW285" s="485"/>
      <c r="AX285" s="485"/>
      <c r="AY285" s="485"/>
      <c r="AZ285" s="485"/>
      <c r="BA285" s="485"/>
      <c r="BB285" s="485"/>
      <c r="BC285" s="487"/>
      <c r="BD285" s="485"/>
      <c r="BE285" s="485"/>
      <c r="BF285" s="485"/>
      <c r="BG285" s="485"/>
      <c r="BH285" s="485"/>
      <c r="BI285" s="485"/>
      <c r="BJ285" s="485"/>
      <c r="BK285" s="485"/>
      <c r="BL285" s="485"/>
      <c r="BM285" s="485"/>
      <c r="BN285" s="485"/>
      <c r="BO285" s="485"/>
      <c r="BP285" s="485"/>
      <c r="BQ285" s="485"/>
      <c r="BR285" s="485"/>
      <c r="BS285" s="485"/>
    </row>
    <row r="286" spans="1:71" s="201" customFormat="1">
      <c r="A286" s="444"/>
      <c r="B286" s="444"/>
      <c r="C286" s="444"/>
      <c r="D286" s="454" t="s">
        <v>1342</v>
      </c>
      <c r="E286" s="454"/>
      <c r="F286" s="616"/>
      <c r="G286" s="444"/>
      <c r="H286" s="444"/>
      <c r="I286" s="625"/>
      <c r="J286" s="485"/>
      <c r="K286" s="485"/>
      <c r="L286" s="485"/>
      <c r="M286" s="485"/>
      <c r="N286" s="485"/>
      <c r="O286" s="485"/>
      <c r="P286" s="485"/>
      <c r="Q286" s="487"/>
      <c r="R286" s="485"/>
      <c r="S286" s="485"/>
      <c r="T286" s="485"/>
      <c r="U286" s="485"/>
      <c r="V286" s="485"/>
      <c r="W286" s="485"/>
      <c r="X286" s="485"/>
      <c r="Y286" s="485"/>
      <c r="Z286" s="485"/>
      <c r="AA286" s="485"/>
      <c r="AB286" s="485"/>
      <c r="AC286" s="485"/>
      <c r="AD286" s="485"/>
      <c r="AE286" s="485"/>
      <c r="AF286" s="485"/>
      <c r="AG286" s="485"/>
      <c r="AH286" s="485"/>
      <c r="AI286" s="485"/>
      <c r="AJ286" s="485"/>
      <c r="AK286" s="487"/>
      <c r="AL286" s="485"/>
      <c r="AM286" s="485"/>
      <c r="AN286" s="485"/>
      <c r="AO286" s="487"/>
      <c r="AP286" s="485"/>
      <c r="AQ286" s="485"/>
      <c r="AR286" s="485"/>
      <c r="AS286" s="485"/>
      <c r="AT286" s="485"/>
      <c r="AU286" s="485"/>
      <c r="AV286" s="485"/>
      <c r="AW286" s="485"/>
      <c r="AX286" s="485"/>
      <c r="AY286" s="485"/>
      <c r="AZ286" s="485"/>
      <c r="BA286" s="485"/>
      <c r="BB286" s="485"/>
      <c r="BC286" s="487"/>
      <c r="BD286" s="485"/>
      <c r="BE286" s="485"/>
      <c r="BF286" s="485"/>
      <c r="BG286" s="485"/>
      <c r="BH286" s="485"/>
      <c r="BI286" s="485"/>
      <c r="BJ286" s="485"/>
      <c r="BK286" s="485"/>
      <c r="BL286" s="485"/>
      <c r="BM286" s="485"/>
      <c r="BN286" s="485"/>
      <c r="BO286" s="485"/>
      <c r="BP286" s="485"/>
      <c r="BQ286" s="485"/>
      <c r="BR286" s="485"/>
      <c r="BS286" s="485"/>
    </row>
    <row r="287" spans="1:71" s="229" customFormat="1">
      <c r="A287" s="623"/>
      <c r="B287" s="623"/>
      <c r="C287" s="623"/>
      <c r="D287" s="623"/>
      <c r="E287" s="623" t="s">
        <v>1343</v>
      </c>
      <c r="F287" s="1829">
        <f t="shared" ref="F287:F293" si="355">F251-F269</f>
        <v>0</v>
      </c>
      <c r="G287" s="623" t="str">
        <f>InpCompany!$F$11</f>
        <v>£m (2017-18 prices)</v>
      </c>
      <c r="H287" s="623"/>
      <c r="I287" s="625"/>
      <c r="J287" s="672"/>
      <c r="K287" s="672"/>
      <c r="L287" s="672"/>
      <c r="M287" s="672"/>
      <c r="N287" s="672"/>
      <c r="O287" s="672"/>
      <c r="P287" s="672"/>
      <c r="Q287" s="1404"/>
      <c r="R287" s="672"/>
      <c r="S287" s="672"/>
      <c r="T287" s="672"/>
      <c r="U287" s="672"/>
      <c r="V287" s="672"/>
      <c r="W287" s="672" t="s">
        <v>1344</v>
      </c>
      <c r="X287" s="672"/>
      <c r="Y287" s="672"/>
      <c r="Z287" s="672"/>
      <c r="AA287" s="672"/>
      <c r="AB287" s="672"/>
      <c r="AC287" s="672"/>
      <c r="AD287" s="672"/>
      <c r="AE287" s="672"/>
      <c r="AF287" s="672"/>
      <c r="AG287" s="672"/>
      <c r="AH287" s="672"/>
      <c r="AI287" s="672"/>
      <c r="AJ287" s="672"/>
      <c r="AK287" s="1404"/>
      <c r="AL287" s="672"/>
      <c r="AM287" s="672"/>
      <c r="AN287" s="672"/>
      <c r="AO287" s="1404"/>
      <c r="AP287" s="672"/>
      <c r="AQ287" s="672"/>
      <c r="AR287" s="672"/>
      <c r="AS287" s="672"/>
      <c r="AT287" s="672"/>
      <c r="AU287" s="672"/>
      <c r="AV287" s="672"/>
      <c r="AW287" s="672"/>
      <c r="AX287" s="672"/>
      <c r="AY287" s="672"/>
      <c r="AZ287" s="672"/>
      <c r="BA287" s="672"/>
      <c r="BB287" s="672"/>
      <c r="BC287" s="1404"/>
      <c r="BD287" s="672"/>
      <c r="BE287" s="672"/>
      <c r="BF287" s="672"/>
      <c r="BG287" s="672"/>
      <c r="BH287" s="672"/>
      <c r="BI287" s="672"/>
      <c r="BJ287" s="672"/>
      <c r="BK287" s="672"/>
      <c r="BL287" s="672"/>
      <c r="BM287" s="672"/>
      <c r="BN287" s="672"/>
      <c r="BO287" s="672"/>
      <c r="BP287" s="672"/>
      <c r="BQ287" s="672"/>
      <c r="BR287" s="672"/>
      <c r="BS287" s="672"/>
    </row>
    <row r="288" spans="1:71" s="229" customFormat="1">
      <c r="A288" s="623"/>
      <c r="B288" s="623"/>
      <c r="C288" s="623"/>
      <c r="D288" s="623"/>
      <c r="E288" s="623" t="s">
        <v>1345</v>
      </c>
      <c r="F288" s="1829">
        <f t="shared" si="355"/>
        <v>0</v>
      </c>
      <c r="G288" s="623" t="str">
        <f>InpCompany!$F$11</f>
        <v>£m (2017-18 prices)</v>
      </c>
      <c r="H288" s="623"/>
      <c r="I288" s="625"/>
      <c r="J288" s="672"/>
      <c r="K288" s="672"/>
      <c r="L288" s="672"/>
      <c r="M288" s="672"/>
      <c r="N288" s="672"/>
      <c r="O288" s="672"/>
      <c r="P288" s="672"/>
      <c r="Q288" s="1404"/>
      <c r="R288" s="672"/>
      <c r="S288" s="672"/>
      <c r="T288" s="672"/>
      <c r="U288" s="672"/>
      <c r="V288" s="672"/>
      <c r="W288" s="672"/>
      <c r="X288" s="672"/>
      <c r="Y288" s="672"/>
      <c r="Z288" s="672"/>
      <c r="AA288" s="672"/>
      <c r="AB288" s="672"/>
      <c r="AC288" s="672"/>
      <c r="AD288" s="672"/>
      <c r="AE288" s="672"/>
      <c r="AF288" s="672"/>
      <c r="AG288" s="672"/>
      <c r="AH288" s="672"/>
      <c r="AI288" s="672"/>
      <c r="AJ288" s="672"/>
      <c r="AK288" s="1404"/>
      <c r="AL288" s="672"/>
      <c r="AM288" s="672"/>
      <c r="AN288" s="672"/>
      <c r="AO288" s="1404"/>
      <c r="AP288" s="672"/>
      <c r="AQ288" s="672"/>
      <c r="AR288" s="672"/>
      <c r="AS288" s="672"/>
      <c r="AT288" s="672"/>
      <c r="AU288" s="672"/>
      <c r="AV288" s="672"/>
      <c r="AW288" s="672"/>
      <c r="AX288" s="672"/>
      <c r="AY288" s="672"/>
      <c r="AZ288" s="672"/>
      <c r="BA288" s="672"/>
      <c r="BB288" s="672"/>
      <c r="BC288" s="1404"/>
      <c r="BD288" s="672"/>
      <c r="BE288" s="672"/>
      <c r="BF288" s="672"/>
      <c r="BG288" s="672"/>
      <c r="BH288" s="672"/>
      <c r="BI288" s="672"/>
      <c r="BJ288" s="672"/>
      <c r="BK288" s="672"/>
      <c r="BL288" s="672"/>
      <c r="BM288" s="672"/>
      <c r="BN288" s="672"/>
      <c r="BO288" s="672"/>
      <c r="BP288" s="672"/>
      <c r="BQ288" s="672"/>
      <c r="BR288" s="672"/>
      <c r="BS288" s="672"/>
    </row>
    <row r="289" spans="1:71" s="229" customFormat="1">
      <c r="A289" s="623"/>
      <c r="B289" s="623"/>
      <c r="C289" s="623"/>
      <c r="D289" s="623"/>
      <c r="E289" s="623" t="s">
        <v>1346</v>
      </c>
      <c r="F289" s="624">
        <f t="shared" si="355"/>
        <v>0</v>
      </c>
      <c r="G289" s="623" t="str">
        <f>InpCompany!$F$11</f>
        <v>£m (2017-18 prices)</v>
      </c>
      <c r="H289" s="623"/>
      <c r="I289" s="625"/>
      <c r="J289" s="672"/>
      <c r="K289" s="672"/>
      <c r="L289" s="672"/>
      <c r="M289" s="672"/>
      <c r="N289" s="672"/>
      <c r="O289" s="672"/>
      <c r="P289" s="672"/>
      <c r="Q289" s="1404"/>
      <c r="R289" s="672"/>
      <c r="S289" s="672"/>
      <c r="T289" s="672"/>
      <c r="U289" s="672"/>
      <c r="V289" s="672"/>
      <c r="W289" s="672"/>
      <c r="X289" s="672"/>
      <c r="Y289" s="672"/>
      <c r="Z289" s="672"/>
      <c r="AA289" s="672"/>
      <c r="AB289" s="672"/>
      <c r="AC289" s="672"/>
      <c r="AD289" s="672"/>
      <c r="AE289" s="672"/>
      <c r="AF289" s="672"/>
      <c r="AG289" s="672"/>
      <c r="AH289" s="672"/>
      <c r="AI289" s="672"/>
      <c r="AJ289" s="672"/>
      <c r="AK289" s="1404"/>
      <c r="AL289" s="672"/>
      <c r="AM289" s="672"/>
      <c r="AN289" s="672"/>
      <c r="AO289" s="1404"/>
      <c r="AP289" s="672"/>
      <c r="AQ289" s="672"/>
      <c r="AR289" s="672"/>
      <c r="AS289" s="672"/>
      <c r="AT289" s="672"/>
      <c r="AU289" s="672"/>
      <c r="AV289" s="672"/>
      <c r="AW289" s="672"/>
      <c r="AX289" s="672"/>
      <c r="AY289" s="672"/>
      <c r="AZ289" s="672"/>
      <c r="BA289" s="672"/>
      <c r="BB289" s="672"/>
      <c r="BC289" s="1404"/>
      <c r="BD289" s="672"/>
      <c r="BE289" s="672"/>
      <c r="BF289" s="672"/>
      <c r="BG289" s="672"/>
      <c r="BH289" s="672"/>
      <c r="BI289" s="672"/>
      <c r="BJ289" s="672"/>
      <c r="BK289" s="672"/>
      <c r="BL289" s="672"/>
      <c r="BM289" s="672"/>
      <c r="BN289" s="672"/>
      <c r="BO289" s="672"/>
      <c r="BP289" s="672"/>
      <c r="BQ289" s="672"/>
      <c r="BR289" s="672"/>
      <c r="BS289" s="672"/>
    </row>
    <row r="290" spans="1:71" s="229" customFormat="1">
      <c r="A290" s="623"/>
      <c r="B290" s="623"/>
      <c r="C290" s="623"/>
      <c r="D290" s="623"/>
      <c r="E290" s="623" t="s">
        <v>1347</v>
      </c>
      <c r="F290" s="624">
        <f t="shared" si="355"/>
        <v>0</v>
      </c>
      <c r="G290" s="623" t="str">
        <f>InpCompany!$F$11</f>
        <v>£m (2017-18 prices)</v>
      </c>
      <c r="H290" s="623"/>
      <c r="I290" s="625"/>
      <c r="J290" s="672"/>
      <c r="K290" s="672"/>
      <c r="L290" s="672"/>
      <c r="M290" s="672"/>
      <c r="N290" s="672"/>
      <c r="O290" s="672"/>
      <c r="P290" s="672"/>
      <c r="Q290" s="1404"/>
      <c r="R290" s="672"/>
      <c r="S290" s="672"/>
      <c r="T290" s="672"/>
      <c r="U290" s="672"/>
      <c r="V290" s="672"/>
      <c r="W290" s="672"/>
      <c r="X290" s="672"/>
      <c r="Y290" s="672"/>
      <c r="Z290" s="672"/>
      <c r="AA290" s="672"/>
      <c r="AB290" s="672"/>
      <c r="AC290" s="672"/>
      <c r="AD290" s="672"/>
      <c r="AE290" s="672"/>
      <c r="AF290" s="672"/>
      <c r="AG290" s="672"/>
      <c r="AH290" s="672"/>
      <c r="AI290" s="672"/>
      <c r="AJ290" s="672"/>
      <c r="AK290" s="1404"/>
      <c r="AL290" s="672"/>
      <c r="AM290" s="672"/>
      <c r="AN290" s="672"/>
      <c r="AO290" s="1404"/>
      <c r="AP290" s="672"/>
      <c r="AQ290" s="672"/>
      <c r="AR290" s="672"/>
      <c r="AS290" s="672"/>
      <c r="AT290" s="672"/>
      <c r="AU290" s="672"/>
      <c r="AV290" s="672"/>
      <c r="AW290" s="672"/>
      <c r="AX290" s="672"/>
      <c r="AY290" s="672"/>
      <c r="AZ290" s="672"/>
      <c r="BA290" s="672"/>
      <c r="BB290" s="672"/>
      <c r="BC290" s="1404"/>
      <c r="BD290" s="672"/>
      <c r="BE290" s="672"/>
      <c r="BF290" s="672"/>
      <c r="BG290" s="672"/>
      <c r="BH290" s="672"/>
      <c r="BI290" s="672"/>
      <c r="BJ290" s="672"/>
      <c r="BK290" s="672"/>
      <c r="BL290" s="672"/>
      <c r="BM290" s="672"/>
      <c r="BN290" s="672"/>
      <c r="BO290" s="672"/>
      <c r="BP290" s="672"/>
      <c r="BQ290" s="672"/>
      <c r="BR290" s="672"/>
      <c r="BS290" s="672"/>
    </row>
    <row r="291" spans="1:71" s="229" customFormat="1">
      <c r="A291" s="623"/>
      <c r="B291" s="623"/>
      <c r="C291" s="623"/>
      <c r="D291" s="623"/>
      <c r="E291" s="623" t="s">
        <v>1348</v>
      </c>
      <c r="F291" s="624">
        <f t="shared" si="355"/>
        <v>0</v>
      </c>
      <c r="G291" s="623" t="str">
        <f>InpCompany!$F$11</f>
        <v>£m (2017-18 prices)</v>
      </c>
      <c r="H291" s="623"/>
      <c r="I291" s="625"/>
      <c r="J291" s="672"/>
      <c r="K291" s="672"/>
      <c r="L291" s="672"/>
      <c r="M291" s="672"/>
      <c r="N291" s="672"/>
      <c r="O291" s="672"/>
      <c r="P291" s="672"/>
      <c r="Q291" s="1404"/>
      <c r="R291" s="672"/>
      <c r="S291" s="672"/>
      <c r="T291" s="672"/>
      <c r="U291" s="672"/>
      <c r="V291" s="672"/>
      <c r="W291" s="672"/>
      <c r="X291" s="672"/>
      <c r="Y291" s="672"/>
      <c r="Z291" s="672"/>
      <c r="AA291" s="672"/>
      <c r="AB291" s="672"/>
      <c r="AC291" s="672"/>
      <c r="AD291" s="672"/>
      <c r="AE291" s="672"/>
      <c r="AF291" s="672"/>
      <c r="AG291" s="672"/>
      <c r="AH291" s="672"/>
      <c r="AI291" s="672"/>
      <c r="AJ291" s="672"/>
      <c r="AK291" s="1404"/>
      <c r="AL291" s="672"/>
      <c r="AM291" s="672"/>
      <c r="AN291" s="672"/>
      <c r="AO291" s="1404"/>
      <c r="AP291" s="672"/>
      <c r="AQ291" s="672"/>
      <c r="AR291" s="672"/>
      <c r="AS291" s="672"/>
      <c r="AT291" s="672"/>
      <c r="AU291" s="672"/>
      <c r="AV291" s="672"/>
      <c r="AW291" s="672"/>
      <c r="AX291" s="672"/>
      <c r="AY291" s="672"/>
      <c r="AZ291" s="672"/>
      <c r="BA291" s="672"/>
      <c r="BB291" s="672"/>
      <c r="BC291" s="1404"/>
      <c r="BD291" s="672"/>
      <c r="BE291" s="672"/>
      <c r="BF291" s="672"/>
      <c r="BG291" s="672"/>
      <c r="BH291" s="672"/>
      <c r="BI291" s="672"/>
      <c r="BJ291" s="672"/>
      <c r="BK291" s="672"/>
      <c r="BL291" s="672"/>
      <c r="BM291" s="672"/>
      <c r="BN291" s="672"/>
      <c r="BO291" s="672"/>
      <c r="BP291" s="672"/>
      <c r="BQ291" s="672"/>
      <c r="BR291" s="672"/>
      <c r="BS291" s="672"/>
    </row>
    <row r="292" spans="1:71" s="229" customFormat="1">
      <c r="A292" s="623"/>
      <c r="B292" s="623"/>
      <c r="C292" s="623"/>
      <c r="D292" s="623"/>
      <c r="E292" s="623" t="s">
        <v>1349</v>
      </c>
      <c r="F292" s="624">
        <f t="shared" si="355"/>
        <v>0</v>
      </c>
      <c r="G292" s="623" t="str">
        <f>InpCompany!$F$11</f>
        <v>£m (2017-18 prices)</v>
      </c>
      <c r="H292" s="623"/>
      <c r="I292" s="625"/>
      <c r="J292" s="672"/>
      <c r="K292" s="672"/>
      <c r="L292" s="672"/>
      <c r="M292" s="672"/>
      <c r="N292" s="672"/>
      <c r="O292" s="672"/>
      <c r="P292" s="672"/>
      <c r="Q292" s="1404"/>
      <c r="R292" s="672"/>
      <c r="S292" s="672"/>
      <c r="T292" s="672"/>
      <c r="U292" s="672"/>
      <c r="V292" s="672"/>
      <c r="W292" s="672"/>
      <c r="X292" s="672"/>
      <c r="Y292" s="672"/>
      <c r="Z292" s="672"/>
      <c r="AA292" s="672"/>
      <c r="AB292" s="672"/>
      <c r="AC292" s="672"/>
      <c r="AD292" s="672"/>
      <c r="AE292" s="672"/>
      <c r="AF292" s="672"/>
      <c r="AG292" s="672"/>
      <c r="AH292" s="672"/>
      <c r="AI292" s="672"/>
      <c r="AJ292" s="672"/>
      <c r="AK292" s="1404"/>
      <c r="AL292" s="672"/>
      <c r="AM292" s="672"/>
      <c r="AN292" s="672"/>
      <c r="AO292" s="1404"/>
      <c r="AP292" s="672"/>
      <c r="AQ292" s="672"/>
      <c r="AR292" s="672"/>
      <c r="AS292" s="672"/>
      <c r="AT292" s="672"/>
      <c r="AU292" s="672"/>
      <c r="AV292" s="672"/>
      <c r="AW292" s="672"/>
      <c r="AX292" s="672"/>
      <c r="AY292" s="672"/>
      <c r="AZ292" s="672"/>
      <c r="BA292" s="672"/>
      <c r="BB292" s="672"/>
      <c r="BC292" s="1404"/>
      <c r="BD292" s="672"/>
      <c r="BE292" s="672"/>
      <c r="BF292" s="672"/>
      <c r="BG292" s="672"/>
      <c r="BH292" s="672"/>
      <c r="BI292" s="672"/>
      <c r="BJ292" s="672"/>
      <c r="BK292" s="672"/>
      <c r="BL292" s="672"/>
      <c r="BM292" s="672"/>
      <c r="BN292" s="672"/>
      <c r="BO292" s="672"/>
      <c r="BP292" s="672"/>
      <c r="BQ292" s="672"/>
      <c r="BR292" s="672"/>
      <c r="BS292" s="672"/>
    </row>
    <row r="293" spans="1:71" s="229" customFormat="1">
      <c r="A293" s="623"/>
      <c r="B293" s="623"/>
      <c r="C293" s="623"/>
      <c r="D293" s="623"/>
      <c r="E293" s="623" t="s">
        <v>1350</v>
      </c>
      <c r="F293" s="624">
        <f t="shared" si="355"/>
        <v>0</v>
      </c>
      <c r="G293" s="623" t="str">
        <f>InpCompany!$F$11</f>
        <v>£m (2017-18 prices)</v>
      </c>
      <c r="H293" s="623"/>
      <c r="I293" s="625"/>
      <c r="J293" s="672"/>
      <c r="K293" s="672"/>
      <c r="L293" s="672"/>
      <c r="M293" s="672"/>
      <c r="N293" s="672"/>
      <c r="O293" s="672"/>
      <c r="P293" s="672"/>
      <c r="Q293" s="1404"/>
      <c r="R293" s="672"/>
      <c r="S293" s="672"/>
      <c r="T293" s="672"/>
      <c r="U293" s="672"/>
      <c r="V293" s="672"/>
      <c r="W293" s="672"/>
      <c r="X293" s="672"/>
      <c r="Y293" s="672"/>
      <c r="Z293" s="672"/>
      <c r="AA293" s="672"/>
      <c r="AB293" s="672"/>
      <c r="AC293" s="672"/>
      <c r="AD293" s="672"/>
      <c r="AE293" s="672"/>
      <c r="AF293" s="672"/>
      <c r="AG293" s="672"/>
      <c r="AH293" s="672"/>
      <c r="AI293" s="672"/>
      <c r="AJ293" s="672"/>
      <c r="AK293" s="1404"/>
      <c r="AL293" s="672"/>
      <c r="AM293" s="672"/>
      <c r="AN293" s="672"/>
      <c r="AO293" s="1404"/>
      <c r="AP293" s="672"/>
      <c r="AQ293" s="672"/>
      <c r="AR293" s="672"/>
      <c r="AS293" s="672"/>
      <c r="AT293" s="672"/>
      <c r="AU293" s="672"/>
      <c r="AV293" s="672"/>
      <c r="AW293" s="672"/>
      <c r="AX293" s="672"/>
      <c r="AY293" s="672"/>
      <c r="AZ293" s="672"/>
      <c r="BA293" s="672"/>
      <c r="BB293" s="672"/>
      <c r="BC293" s="1404"/>
      <c r="BD293" s="672"/>
      <c r="BE293" s="672"/>
      <c r="BF293" s="672"/>
      <c r="BG293" s="672"/>
      <c r="BH293" s="672"/>
      <c r="BI293" s="672"/>
      <c r="BJ293" s="672"/>
      <c r="BK293" s="672"/>
      <c r="BL293" s="672"/>
      <c r="BM293" s="672"/>
      <c r="BN293" s="672"/>
      <c r="BO293" s="672"/>
      <c r="BP293" s="672"/>
      <c r="BQ293" s="672"/>
      <c r="BR293" s="672"/>
      <c r="BS293" s="672"/>
    </row>
    <row r="294" spans="1:71" s="1440" customFormat="1">
      <c r="A294" s="1435"/>
      <c r="B294" s="1435"/>
      <c r="C294" s="1435"/>
      <c r="D294" s="1435"/>
      <c r="E294" s="1435"/>
      <c r="F294" s="1435"/>
      <c r="G294" s="1435"/>
      <c r="H294" s="1441"/>
      <c r="I294" s="1437"/>
      <c r="J294" s="1438"/>
      <c r="K294" s="1438"/>
      <c r="L294" s="1438"/>
      <c r="M294" s="1438"/>
      <c r="N294" s="1438"/>
      <c r="O294" s="1438"/>
      <c r="P294" s="1438"/>
      <c r="Q294" s="1439"/>
      <c r="R294" s="1438"/>
      <c r="S294" s="1438"/>
      <c r="T294" s="1438"/>
      <c r="U294" s="1438"/>
      <c r="V294" s="1438"/>
      <c r="W294" s="1438"/>
      <c r="X294" s="1438"/>
      <c r="Y294" s="1438"/>
      <c r="Z294" s="1438"/>
      <c r="AA294" s="1438"/>
      <c r="AB294" s="1438"/>
      <c r="AC294" s="1438"/>
      <c r="AD294" s="1438"/>
      <c r="AE294" s="1438"/>
      <c r="AF294" s="1438"/>
      <c r="AG294" s="1438"/>
      <c r="AH294" s="1438"/>
      <c r="AI294" s="1438"/>
      <c r="AJ294" s="1438"/>
      <c r="AK294" s="1439"/>
      <c r="AL294" s="1438"/>
      <c r="AM294" s="1438"/>
      <c r="AN294" s="1438"/>
      <c r="AO294" s="1439"/>
      <c r="AP294" s="1438"/>
      <c r="AQ294" s="1438"/>
      <c r="AR294" s="1438"/>
      <c r="AS294" s="1438"/>
      <c r="AT294" s="1438"/>
      <c r="AU294" s="1438"/>
      <c r="AV294" s="1438"/>
      <c r="AW294" s="1438"/>
      <c r="AX294" s="1438"/>
      <c r="AY294" s="1438"/>
      <c r="AZ294" s="1438"/>
      <c r="BA294" s="1438"/>
      <c r="BB294" s="1438"/>
      <c r="BC294" s="1439"/>
      <c r="BD294" s="1438"/>
      <c r="BE294" s="1438"/>
      <c r="BF294" s="1438"/>
      <c r="BG294" s="1438"/>
      <c r="BH294" s="1438"/>
      <c r="BI294" s="1438"/>
      <c r="BJ294" s="1438"/>
      <c r="BK294" s="1438"/>
      <c r="BL294" s="1438"/>
      <c r="BM294" s="1438"/>
      <c r="BN294" s="1438"/>
      <c r="BO294" s="1438"/>
      <c r="BP294" s="1438"/>
      <c r="BQ294" s="1438"/>
      <c r="BR294" s="1438"/>
      <c r="BS294" s="1438"/>
    </row>
    <row r="295" spans="1:71" s="201" customFormat="1">
      <c r="A295" s="444"/>
      <c r="B295" s="444"/>
      <c r="C295" s="464" t="s">
        <v>1351</v>
      </c>
      <c r="D295" s="444"/>
      <c r="E295" s="444"/>
      <c r="F295" s="444"/>
      <c r="G295" s="444"/>
      <c r="H295" s="453"/>
      <c r="I295" s="444"/>
      <c r="J295" s="485"/>
      <c r="K295" s="485"/>
      <c r="L295" s="485"/>
      <c r="M295" s="485"/>
      <c r="N295" s="485"/>
      <c r="O295" s="485"/>
      <c r="P295" s="485"/>
      <c r="Q295" s="487"/>
      <c r="R295" s="485"/>
      <c r="S295" s="485"/>
      <c r="T295" s="485"/>
      <c r="U295" s="485"/>
      <c r="V295" s="485"/>
      <c r="W295" s="485"/>
      <c r="X295" s="485"/>
      <c r="Y295" s="485"/>
      <c r="Z295" s="485"/>
      <c r="AA295" s="485"/>
      <c r="AB295" s="485"/>
      <c r="AC295" s="485"/>
      <c r="AD295" s="485"/>
      <c r="AE295" s="485"/>
      <c r="AF295" s="485"/>
      <c r="AG295" s="485"/>
      <c r="AH295" s="485"/>
      <c r="AI295" s="485"/>
      <c r="AJ295" s="485"/>
      <c r="AK295" s="487"/>
      <c r="AL295" s="485"/>
      <c r="AM295" s="485"/>
      <c r="AN295" s="485"/>
      <c r="AO295" s="487"/>
      <c r="AP295" s="485"/>
      <c r="AQ295" s="485"/>
      <c r="AR295" s="485"/>
      <c r="AS295" s="485"/>
      <c r="AT295" s="485"/>
      <c r="AU295" s="485"/>
      <c r="AV295" s="485"/>
      <c r="AW295" s="485"/>
      <c r="AX295" s="485"/>
      <c r="AY295" s="485"/>
      <c r="AZ295" s="485"/>
      <c r="BA295" s="485"/>
      <c r="BB295" s="485"/>
      <c r="BC295" s="487"/>
      <c r="BD295" s="485"/>
      <c r="BE295" s="485"/>
      <c r="BF295" s="485"/>
      <c r="BG295" s="485"/>
      <c r="BH295" s="485"/>
      <c r="BI295" s="485"/>
      <c r="BJ295" s="485"/>
      <c r="BK295" s="485"/>
      <c r="BL295" s="485"/>
      <c r="BM295" s="485"/>
      <c r="BN295" s="485"/>
      <c r="BO295" s="485"/>
      <c r="BP295" s="485"/>
      <c r="BQ295" s="485"/>
      <c r="BR295" s="485"/>
      <c r="BS295" s="485"/>
    </row>
    <row r="296" spans="1:71" s="201" customFormat="1">
      <c r="A296" s="444"/>
      <c r="B296" s="444"/>
      <c r="C296" s="444"/>
      <c r="D296" s="454"/>
      <c r="E296" s="444"/>
      <c r="F296" s="444"/>
      <c r="G296" s="444"/>
      <c r="H296" s="453"/>
      <c r="I296" s="444"/>
      <c r="J296" s="485"/>
      <c r="K296" s="485"/>
      <c r="L296" s="485"/>
      <c r="M296" s="485"/>
      <c r="N296" s="485"/>
      <c r="O296" s="485"/>
      <c r="P296" s="485"/>
      <c r="Q296" s="487"/>
      <c r="R296" s="485"/>
      <c r="S296" s="485"/>
      <c r="T296" s="485"/>
      <c r="U296" s="485"/>
      <c r="V296" s="485"/>
      <c r="W296" s="485"/>
      <c r="X296" s="485"/>
      <c r="Y296" s="485"/>
      <c r="Z296" s="485"/>
      <c r="AA296" s="485"/>
      <c r="AB296" s="485"/>
      <c r="AC296" s="485"/>
      <c r="AD296" s="485"/>
      <c r="AE296" s="485"/>
      <c r="AF296" s="485"/>
      <c r="AG296" s="485"/>
      <c r="AH296" s="485"/>
      <c r="AI296" s="485"/>
      <c r="AJ296" s="485"/>
      <c r="AK296" s="487"/>
      <c r="AL296" s="485"/>
      <c r="AM296" s="485"/>
      <c r="AN296" s="485"/>
      <c r="AO296" s="487"/>
      <c r="AP296" s="485"/>
      <c r="AQ296" s="485"/>
      <c r="AR296" s="485"/>
      <c r="AS296" s="485"/>
      <c r="AT296" s="485"/>
      <c r="AU296" s="485"/>
      <c r="AV296" s="485"/>
      <c r="AW296" s="485"/>
      <c r="AX296" s="485"/>
      <c r="AY296" s="485"/>
      <c r="AZ296" s="485"/>
      <c r="BA296" s="485"/>
      <c r="BB296" s="485"/>
      <c r="BC296" s="487"/>
      <c r="BD296" s="485"/>
      <c r="BE296" s="485"/>
      <c r="BF296" s="485"/>
      <c r="BG296" s="485"/>
      <c r="BH296" s="485"/>
      <c r="BI296" s="485"/>
      <c r="BJ296" s="485"/>
      <c r="BK296" s="485"/>
      <c r="BL296" s="485"/>
      <c r="BM296" s="485"/>
      <c r="BN296" s="485"/>
      <c r="BO296" s="485"/>
      <c r="BP296" s="485"/>
      <c r="BQ296" s="485"/>
      <c r="BR296" s="485"/>
      <c r="BS296" s="485"/>
    </row>
    <row r="297" spans="1:71" s="201" customFormat="1">
      <c r="A297" s="444"/>
      <c r="B297" s="444"/>
      <c r="C297" s="444"/>
      <c r="D297" s="454" t="s">
        <v>1352</v>
      </c>
      <c r="E297" s="444"/>
      <c r="F297" s="444"/>
      <c r="G297" s="444"/>
      <c r="H297" s="453"/>
      <c r="I297" s="444"/>
      <c r="J297" s="485"/>
      <c r="K297" s="485"/>
      <c r="L297" s="485"/>
      <c r="M297" s="485"/>
      <c r="N297" s="485"/>
      <c r="O297" s="485"/>
      <c r="P297" s="485"/>
      <c r="Q297" s="487"/>
      <c r="R297" s="485"/>
      <c r="S297" s="485"/>
      <c r="T297" s="485"/>
      <c r="U297" s="485"/>
      <c r="V297" s="485"/>
      <c r="W297" s="485"/>
      <c r="X297" s="485"/>
      <c r="Y297" s="485"/>
      <c r="Z297" s="485"/>
      <c r="AA297" s="485"/>
      <c r="AB297" s="485"/>
      <c r="AC297" s="485"/>
      <c r="AD297" s="485"/>
      <c r="AE297" s="485"/>
      <c r="AF297" s="485"/>
      <c r="AG297" s="485"/>
      <c r="AH297" s="485"/>
      <c r="AI297" s="485"/>
      <c r="AJ297" s="485"/>
      <c r="AK297" s="487"/>
      <c r="AL297" s="485"/>
      <c r="AM297" s="485"/>
      <c r="AN297" s="485"/>
      <c r="AO297" s="487"/>
      <c r="AP297" s="485"/>
      <c r="AQ297" s="485"/>
      <c r="AR297" s="485"/>
      <c r="AS297" s="485"/>
      <c r="AT297" s="485"/>
      <c r="AU297" s="485"/>
      <c r="AV297" s="485"/>
      <c r="AW297" s="485"/>
      <c r="AX297" s="485"/>
      <c r="AY297" s="485"/>
      <c r="AZ297" s="485"/>
      <c r="BA297" s="485"/>
      <c r="BB297" s="485"/>
      <c r="BC297" s="487"/>
      <c r="BD297" s="485"/>
      <c r="BE297" s="485"/>
      <c r="BF297" s="485"/>
      <c r="BG297" s="485"/>
      <c r="BH297" s="485"/>
      <c r="BI297" s="485"/>
      <c r="BJ297" s="485"/>
      <c r="BK297" s="485"/>
      <c r="BL297" s="485"/>
      <c r="BM297" s="485"/>
      <c r="BN297" s="485"/>
      <c r="BO297" s="485"/>
      <c r="BP297" s="485"/>
      <c r="BQ297" s="485"/>
      <c r="BR297" s="485"/>
      <c r="BS297" s="485"/>
    </row>
    <row r="298" spans="1:71" s="201" customFormat="1">
      <c r="A298" s="444"/>
      <c r="B298" s="444"/>
      <c r="C298" s="444"/>
      <c r="D298" s="444"/>
      <c r="E298" s="623" t="s">
        <v>1353</v>
      </c>
      <c r="F298" s="627">
        <f t="shared" ref="F298:F304" si="356">IF(F242=0,0,F260/F242)</f>
        <v>1</v>
      </c>
      <c r="G298" s="623" t="s">
        <v>1055</v>
      </c>
      <c r="H298" s="444"/>
      <c r="I298" s="628"/>
      <c r="J298" s="485"/>
      <c r="K298" s="485"/>
      <c r="L298" s="485"/>
      <c r="M298" s="485"/>
      <c r="N298" s="485"/>
      <c r="O298" s="485"/>
      <c r="P298" s="485"/>
      <c r="Q298" s="487"/>
      <c r="R298" s="485"/>
      <c r="S298" s="485"/>
      <c r="T298" s="485"/>
      <c r="U298" s="485"/>
      <c r="V298" s="485"/>
      <c r="W298" s="485"/>
      <c r="X298" s="485"/>
      <c r="Y298" s="485"/>
      <c r="Z298" s="485"/>
      <c r="AA298" s="485"/>
      <c r="AB298" s="485"/>
      <c r="AC298" s="485"/>
      <c r="AD298" s="485"/>
      <c r="AE298" s="485"/>
      <c r="AF298" s="485"/>
      <c r="AG298" s="485"/>
      <c r="AH298" s="485"/>
      <c r="AI298" s="485"/>
      <c r="AJ298" s="485"/>
      <c r="AK298" s="487"/>
      <c r="AL298" s="485"/>
      <c r="AM298" s="485"/>
      <c r="AN298" s="485"/>
      <c r="AO298" s="487"/>
      <c r="AP298" s="485"/>
      <c r="AQ298" s="485"/>
      <c r="AR298" s="485"/>
      <c r="AS298" s="485"/>
      <c r="AT298" s="485"/>
      <c r="AU298" s="485"/>
      <c r="AV298" s="485"/>
      <c r="AW298" s="485"/>
      <c r="AX298" s="485"/>
      <c r="AY298" s="485"/>
      <c r="AZ298" s="485"/>
      <c r="BA298" s="485"/>
      <c r="BB298" s="485"/>
      <c r="BC298" s="487"/>
      <c r="BD298" s="485"/>
      <c r="BE298" s="485"/>
      <c r="BF298" s="485"/>
      <c r="BG298" s="485"/>
      <c r="BH298" s="485"/>
      <c r="BI298" s="485"/>
      <c r="BJ298" s="485"/>
      <c r="BK298" s="485"/>
      <c r="BL298" s="485"/>
      <c r="BM298" s="485"/>
      <c r="BN298" s="485"/>
      <c r="BO298" s="485"/>
      <c r="BP298" s="485"/>
      <c r="BQ298" s="485"/>
      <c r="BR298" s="485"/>
      <c r="BS298" s="485"/>
    </row>
    <row r="299" spans="1:71" s="201" customFormat="1">
      <c r="A299" s="444"/>
      <c r="B299" s="444"/>
      <c r="C299" s="444"/>
      <c r="D299" s="444"/>
      <c r="E299" s="623" t="s">
        <v>1354</v>
      </c>
      <c r="F299" s="627">
        <f t="shared" si="356"/>
        <v>1</v>
      </c>
      <c r="G299" s="623" t="s">
        <v>1055</v>
      </c>
      <c r="H299" s="444"/>
      <c r="I299" s="628"/>
      <c r="J299" s="485"/>
      <c r="K299" s="485"/>
      <c r="L299" s="485"/>
      <c r="M299" s="485"/>
      <c r="N299" s="485"/>
      <c r="O299" s="485"/>
      <c r="P299" s="485"/>
      <c r="Q299" s="487"/>
      <c r="R299" s="485"/>
      <c r="S299" s="485"/>
      <c r="T299" s="485"/>
      <c r="U299" s="485"/>
      <c r="V299" s="485"/>
      <c r="W299" s="485"/>
      <c r="X299" s="485"/>
      <c r="Y299" s="485"/>
      <c r="Z299" s="485"/>
      <c r="AA299" s="485"/>
      <c r="AB299" s="485"/>
      <c r="AC299" s="485"/>
      <c r="AD299" s="485"/>
      <c r="AE299" s="485"/>
      <c r="AF299" s="485"/>
      <c r="AG299" s="485"/>
      <c r="AH299" s="485"/>
      <c r="AI299" s="485"/>
      <c r="AJ299" s="485"/>
      <c r="AK299" s="487"/>
      <c r="AL299" s="485"/>
      <c r="AM299" s="485"/>
      <c r="AN299" s="485"/>
      <c r="AO299" s="487"/>
      <c r="AP299" s="485"/>
      <c r="AQ299" s="485"/>
      <c r="AR299" s="485"/>
      <c r="AS299" s="485"/>
      <c r="AT299" s="485"/>
      <c r="AU299" s="485"/>
      <c r="AV299" s="485"/>
      <c r="AW299" s="485"/>
      <c r="AX299" s="485"/>
      <c r="AY299" s="485"/>
      <c r="AZ299" s="485"/>
      <c r="BA299" s="485"/>
      <c r="BB299" s="485"/>
      <c r="BC299" s="487"/>
      <c r="BD299" s="485"/>
      <c r="BE299" s="485"/>
      <c r="BF299" s="485"/>
      <c r="BG299" s="485"/>
      <c r="BH299" s="485"/>
      <c r="BI299" s="485"/>
      <c r="BJ299" s="485"/>
      <c r="BK299" s="485"/>
      <c r="BL299" s="485"/>
      <c r="BM299" s="485"/>
      <c r="BN299" s="485"/>
      <c r="BO299" s="485"/>
      <c r="BP299" s="485"/>
      <c r="BQ299" s="485"/>
      <c r="BR299" s="485"/>
      <c r="BS299" s="485"/>
    </row>
    <row r="300" spans="1:71" s="201" customFormat="1">
      <c r="A300" s="444"/>
      <c r="B300" s="444"/>
      <c r="C300" s="444"/>
      <c r="D300" s="444"/>
      <c r="E300" s="623" t="s">
        <v>1355</v>
      </c>
      <c r="F300" s="627">
        <f t="shared" si="356"/>
        <v>1</v>
      </c>
      <c r="G300" s="623" t="s">
        <v>1055</v>
      </c>
      <c r="H300" s="444"/>
      <c r="I300" s="628"/>
      <c r="J300" s="485"/>
      <c r="K300" s="485"/>
      <c r="L300" s="485"/>
      <c r="M300" s="485"/>
      <c r="N300" s="485"/>
      <c r="O300" s="485"/>
      <c r="P300" s="485"/>
      <c r="Q300" s="487"/>
      <c r="R300" s="485"/>
      <c r="S300" s="485"/>
      <c r="T300" s="485"/>
      <c r="U300" s="485"/>
      <c r="V300" s="485"/>
      <c r="W300" s="485"/>
      <c r="X300" s="485"/>
      <c r="Y300" s="485"/>
      <c r="Z300" s="485"/>
      <c r="AA300" s="485"/>
      <c r="AB300" s="485"/>
      <c r="AC300" s="485"/>
      <c r="AD300" s="485"/>
      <c r="AE300" s="485"/>
      <c r="AF300" s="485"/>
      <c r="AG300" s="485"/>
      <c r="AH300" s="485"/>
      <c r="AI300" s="485"/>
      <c r="AJ300" s="485"/>
      <c r="AK300" s="487"/>
      <c r="AL300" s="485"/>
      <c r="AM300" s="485"/>
      <c r="AN300" s="485"/>
      <c r="AO300" s="487"/>
      <c r="AP300" s="485"/>
      <c r="AQ300" s="485"/>
      <c r="AR300" s="485"/>
      <c r="AS300" s="485"/>
      <c r="AT300" s="485"/>
      <c r="AU300" s="485"/>
      <c r="AV300" s="485"/>
      <c r="AW300" s="485"/>
      <c r="AX300" s="485"/>
      <c r="AY300" s="485"/>
      <c r="AZ300" s="485"/>
      <c r="BA300" s="485"/>
      <c r="BB300" s="485"/>
      <c r="BC300" s="487"/>
      <c r="BD300" s="485"/>
      <c r="BE300" s="485"/>
      <c r="BF300" s="485"/>
      <c r="BG300" s="485"/>
      <c r="BH300" s="485"/>
      <c r="BI300" s="485"/>
      <c r="BJ300" s="485"/>
      <c r="BK300" s="485"/>
      <c r="BL300" s="485"/>
      <c r="BM300" s="485"/>
      <c r="BN300" s="485"/>
      <c r="BO300" s="485"/>
      <c r="BP300" s="485"/>
      <c r="BQ300" s="485"/>
      <c r="BR300" s="485"/>
      <c r="BS300" s="485"/>
    </row>
    <row r="301" spans="1:71" s="201" customFormat="1">
      <c r="A301" s="444"/>
      <c r="B301" s="444"/>
      <c r="C301" s="444"/>
      <c r="D301" s="444"/>
      <c r="E301" s="623" t="s">
        <v>1356</v>
      </c>
      <c r="F301" s="627">
        <f t="shared" si="356"/>
        <v>0</v>
      </c>
      <c r="G301" s="623" t="s">
        <v>1055</v>
      </c>
      <c r="H301" s="444"/>
      <c r="I301" s="628"/>
      <c r="J301" s="485"/>
      <c r="K301" s="485"/>
      <c r="L301" s="485"/>
      <c r="M301" s="485"/>
      <c r="N301" s="485"/>
      <c r="O301" s="485"/>
      <c r="P301" s="485"/>
      <c r="Q301" s="487"/>
      <c r="R301" s="485"/>
      <c r="S301" s="485"/>
      <c r="T301" s="485"/>
      <c r="U301" s="485"/>
      <c r="V301" s="485"/>
      <c r="W301" s="485"/>
      <c r="X301" s="485"/>
      <c r="Y301" s="485"/>
      <c r="Z301" s="485"/>
      <c r="AA301" s="485"/>
      <c r="AB301" s="485"/>
      <c r="AC301" s="485"/>
      <c r="AD301" s="485"/>
      <c r="AE301" s="485"/>
      <c r="AF301" s="485"/>
      <c r="AG301" s="485"/>
      <c r="AH301" s="485"/>
      <c r="AI301" s="485"/>
      <c r="AJ301" s="485"/>
      <c r="AK301" s="487"/>
      <c r="AL301" s="485"/>
      <c r="AM301" s="485"/>
      <c r="AN301" s="485"/>
      <c r="AO301" s="487"/>
      <c r="AP301" s="485"/>
      <c r="AQ301" s="485"/>
      <c r="AR301" s="485"/>
      <c r="AS301" s="485"/>
      <c r="AT301" s="485"/>
      <c r="AU301" s="485"/>
      <c r="AV301" s="485"/>
      <c r="AW301" s="485"/>
      <c r="AX301" s="485"/>
      <c r="AY301" s="485"/>
      <c r="AZ301" s="485"/>
      <c r="BA301" s="485"/>
      <c r="BB301" s="485"/>
      <c r="BC301" s="487"/>
      <c r="BD301" s="485"/>
      <c r="BE301" s="485"/>
      <c r="BF301" s="485"/>
      <c r="BG301" s="485"/>
      <c r="BH301" s="485"/>
      <c r="BI301" s="485"/>
      <c r="BJ301" s="485"/>
      <c r="BK301" s="485"/>
      <c r="BL301" s="485"/>
      <c r="BM301" s="485"/>
      <c r="BN301" s="485"/>
      <c r="BO301" s="485"/>
      <c r="BP301" s="485"/>
      <c r="BQ301" s="485"/>
      <c r="BR301" s="485"/>
      <c r="BS301" s="485"/>
    </row>
    <row r="302" spans="1:71" s="201" customFormat="1">
      <c r="A302" s="444"/>
      <c r="B302" s="444"/>
      <c r="C302" s="444"/>
      <c r="D302" s="444"/>
      <c r="E302" s="623" t="s">
        <v>1357</v>
      </c>
      <c r="F302" s="627">
        <f t="shared" si="356"/>
        <v>1</v>
      </c>
      <c r="G302" s="623" t="s">
        <v>1055</v>
      </c>
      <c r="H302" s="444"/>
      <c r="I302" s="628"/>
      <c r="J302" s="485"/>
      <c r="K302" s="485"/>
      <c r="L302" s="485"/>
      <c r="M302" s="485"/>
      <c r="N302" s="485"/>
      <c r="O302" s="485"/>
      <c r="P302" s="485"/>
      <c r="Q302" s="487"/>
      <c r="R302" s="485"/>
      <c r="S302" s="485"/>
      <c r="T302" s="485"/>
      <c r="U302" s="485"/>
      <c r="V302" s="485"/>
      <c r="W302" s="485"/>
      <c r="X302" s="485"/>
      <c r="Y302" s="485"/>
      <c r="Z302" s="485"/>
      <c r="AA302" s="485"/>
      <c r="AB302" s="485"/>
      <c r="AC302" s="485"/>
      <c r="AD302" s="485"/>
      <c r="AE302" s="485"/>
      <c r="AF302" s="485"/>
      <c r="AG302" s="485"/>
      <c r="AH302" s="485"/>
      <c r="AI302" s="485"/>
      <c r="AJ302" s="485"/>
      <c r="AK302" s="487"/>
      <c r="AL302" s="485"/>
      <c r="AM302" s="485"/>
      <c r="AN302" s="485"/>
      <c r="AO302" s="487"/>
      <c r="AP302" s="485"/>
      <c r="AQ302" s="485"/>
      <c r="AR302" s="485"/>
      <c r="AS302" s="485"/>
      <c r="AT302" s="485"/>
      <c r="AU302" s="485"/>
      <c r="AV302" s="485"/>
      <c r="AW302" s="485"/>
      <c r="AX302" s="485"/>
      <c r="AY302" s="485"/>
      <c r="AZ302" s="485"/>
      <c r="BA302" s="485"/>
      <c r="BB302" s="485"/>
      <c r="BC302" s="487"/>
      <c r="BD302" s="485"/>
      <c r="BE302" s="485"/>
      <c r="BF302" s="485"/>
      <c r="BG302" s="485"/>
      <c r="BH302" s="485"/>
      <c r="BI302" s="485"/>
      <c r="BJ302" s="485"/>
      <c r="BK302" s="485"/>
      <c r="BL302" s="485"/>
      <c r="BM302" s="485"/>
      <c r="BN302" s="485"/>
      <c r="BO302" s="485"/>
      <c r="BP302" s="485"/>
      <c r="BQ302" s="485"/>
      <c r="BR302" s="485"/>
      <c r="BS302" s="485"/>
    </row>
    <row r="303" spans="1:71" s="201" customFormat="1">
      <c r="A303" s="444"/>
      <c r="B303" s="444"/>
      <c r="C303" s="444"/>
      <c r="D303" s="444"/>
      <c r="E303" s="623" t="s">
        <v>1358</v>
      </c>
      <c r="F303" s="627">
        <f t="shared" si="356"/>
        <v>0</v>
      </c>
      <c r="G303" s="623" t="s">
        <v>1055</v>
      </c>
      <c r="H303" s="444"/>
      <c r="I303" s="628"/>
      <c r="J303" s="485"/>
      <c r="K303" s="485"/>
      <c r="L303" s="485"/>
      <c r="M303" s="485"/>
      <c r="N303" s="485"/>
      <c r="O303" s="485"/>
      <c r="P303" s="485"/>
      <c r="Q303" s="487"/>
      <c r="R303" s="485"/>
      <c r="S303" s="485"/>
      <c r="T303" s="485"/>
      <c r="U303" s="485"/>
      <c r="V303" s="485"/>
      <c r="W303" s="485"/>
      <c r="X303" s="485"/>
      <c r="Y303" s="485"/>
      <c r="Z303" s="485"/>
      <c r="AA303" s="485"/>
      <c r="AB303" s="485"/>
      <c r="AC303" s="485"/>
      <c r="AD303" s="485"/>
      <c r="AE303" s="485"/>
      <c r="AF303" s="485"/>
      <c r="AG303" s="485"/>
      <c r="AH303" s="485"/>
      <c r="AI303" s="485"/>
      <c r="AJ303" s="485"/>
      <c r="AK303" s="487"/>
      <c r="AL303" s="485"/>
      <c r="AM303" s="485"/>
      <c r="AN303" s="485"/>
      <c r="AO303" s="487"/>
      <c r="AP303" s="485"/>
      <c r="AQ303" s="485"/>
      <c r="AR303" s="485"/>
      <c r="AS303" s="485"/>
      <c r="AT303" s="485"/>
      <c r="AU303" s="485"/>
      <c r="AV303" s="485"/>
      <c r="AW303" s="485"/>
      <c r="AX303" s="485"/>
      <c r="AY303" s="485"/>
      <c r="AZ303" s="485"/>
      <c r="BA303" s="485"/>
      <c r="BB303" s="485"/>
      <c r="BC303" s="487"/>
      <c r="BD303" s="485"/>
      <c r="BE303" s="485"/>
      <c r="BF303" s="485"/>
      <c r="BG303" s="485"/>
      <c r="BH303" s="485"/>
      <c r="BI303" s="485"/>
      <c r="BJ303" s="485"/>
      <c r="BK303" s="485"/>
      <c r="BL303" s="485"/>
      <c r="BM303" s="485"/>
      <c r="BN303" s="485"/>
      <c r="BO303" s="485"/>
      <c r="BP303" s="485"/>
      <c r="BQ303" s="485"/>
      <c r="BR303" s="485"/>
      <c r="BS303" s="485"/>
    </row>
    <row r="304" spans="1:71" s="201" customFormat="1">
      <c r="A304" s="444"/>
      <c r="B304" s="444"/>
      <c r="C304" s="444"/>
      <c r="D304" s="444"/>
      <c r="E304" s="623" t="s">
        <v>1359</v>
      </c>
      <c r="F304" s="627">
        <f t="shared" si="356"/>
        <v>0</v>
      </c>
      <c r="G304" s="623" t="s">
        <v>1055</v>
      </c>
      <c r="H304" s="444"/>
      <c r="I304" s="628"/>
      <c r="J304" s="485"/>
      <c r="K304" s="485"/>
      <c r="L304" s="485"/>
      <c r="M304" s="485"/>
      <c r="N304" s="485"/>
      <c r="O304" s="485"/>
      <c r="P304" s="485"/>
      <c r="Q304" s="487"/>
      <c r="R304" s="485"/>
      <c r="S304" s="485"/>
      <c r="T304" s="485"/>
      <c r="U304" s="485"/>
      <c r="V304" s="485"/>
      <c r="W304" s="485"/>
      <c r="X304" s="485"/>
      <c r="Y304" s="485"/>
      <c r="Z304" s="485"/>
      <c r="AA304" s="485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7"/>
      <c r="AL304" s="485"/>
      <c r="AM304" s="485"/>
      <c r="AN304" s="485"/>
      <c r="AO304" s="487"/>
      <c r="AP304" s="485"/>
      <c r="AQ304" s="485"/>
      <c r="AR304" s="485"/>
      <c r="AS304" s="485"/>
      <c r="AT304" s="485"/>
      <c r="AU304" s="485"/>
      <c r="AV304" s="485"/>
      <c r="AW304" s="485"/>
      <c r="AX304" s="485"/>
      <c r="AY304" s="485"/>
      <c r="AZ304" s="485"/>
      <c r="BA304" s="485"/>
      <c r="BB304" s="485"/>
      <c r="BC304" s="487"/>
      <c r="BD304" s="485"/>
      <c r="BE304" s="485"/>
      <c r="BF304" s="485"/>
      <c r="BG304" s="485"/>
      <c r="BH304" s="485"/>
      <c r="BI304" s="485"/>
      <c r="BJ304" s="485"/>
      <c r="BK304" s="485"/>
      <c r="BL304" s="485"/>
      <c r="BM304" s="485"/>
      <c r="BN304" s="485"/>
      <c r="BO304" s="485"/>
      <c r="BP304" s="485"/>
      <c r="BQ304" s="485"/>
      <c r="BR304" s="485"/>
      <c r="BS304" s="485"/>
    </row>
    <row r="305" spans="1:71" s="201" customFormat="1">
      <c r="A305" s="444"/>
      <c r="B305" s="444"/>
      <c r="C305" s="444"/>
      <c r="D305" s="444"/>
      <c r="E305" s="444"/>
      <c r="F305" s="453"/>
      <c r="G305" s="444"/>
      <c r="H305" s="444"/>
      <c r="I305" s="444"/>
      <c r="J305" s="485"/>
      <c r="K305" s="485"/>
      <c r="L305" s="485"/>
      <c r="M305" s="485"/>
      <c r="N305" s="485"/>
      <c r="O305" s="485"/>
      <c r="P305" s="485"/>
      <c r="Q305" s="487"/>
      <c r="R305" s="485"/>
      <c r="S305" s="485"/>
      <c r="T305" s="485"/>
      <c r="U305" s="485"/>
      <c r="V305" s="485"/>
      <c r="W305" s="485"/>
      <c r="X305" s="485"/>
      <c r="Y305" s="485"/>
      <c r="Z305" s="485"/>
      <c r="AA305" s="485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7"/>
      <c r="AL305" s="485"/>
      <c r="AM305" s="485"/>
      <c r="AN305" s="485"/>
      <c r="AO305" s="487"/>
      <c r="AP305" s="485"/>
      <c r="AQ305" s="485"/>
      <c r="AR305" s="485"/>
      <c r="AS305" s="485"/>
      <c r="AT305" s="485"/>
      <c r="AU305" s="485"/>
      <c r="AV305" s="485"/>
      <c r="AW305" s="485"/>
      <c r="AX305" s="485"/>
      <c r="AY305" s="485"/>
      <c r="AZ305" s="485"/>
      <c r="BA305" s="485"/>
      <c r="BB305" s="485"/>
      <c r="BC305" s="487"/>
      <c r="BD305" s="485"/>
      <c r="BE305" s="485"/>
      <c r="BF305" s="485"/>
      <c r="BG305" s="485"/>
      <c r="BH305" s="485"/>
      <c r="BI305" s="485"/>
      <c r="BJ305" s="485"/>
      <c r="BK305" s="485"/>
      <c r="BL305" s="485"/>
      <c r="BM305" s="485"/>
      <c r="BN305" s="485"/>
      <c r="BO305" s="485"/>
      <c r="BP305" s="485"/>
      <c r="BQ305" s="485"/>
      <c r="BR305" s="485"/>
      <c r="BS305" s="485"/>
    </row>
    <row r="306" spans="1:71" s="201" customFormat="1">
      <c r="A306" s="444"/>
      <c r="B306" s="444"/>
      <c r="C306" s="444"/>
      <c r="D306" s="454" t="s">
        <v>1360</v>
      </c>
      <c r="E306" s="444"/>
      <c r="F306" s="453"/>
      <c r="G306" s="444"/>
      <c r="H306" s="444"/>
      <c r="I306" s="444"/>
      <c r="J306" s="485"/>
      <c r="K306" s="485"/>
      <c r="L306" s="485"/>
      <c r="M306" s="485"/>
      <c r="N306" s="485"/>
      <c r="O306" s="485"/>
      <c r="P306" s="485"/>
      <c r="Q306" s="487"/>
      <c r="R306" s="485"/>
      <c r="S306" s="485"/>
      <c r="T306" s="485"/>
      <c r="U306" s="485"/>
      <c r="V306" s="485"/>
      <c r="W306" s="485"/>
      <c r="X306" s="485"/>
      <c r="Y306" s="485"/>
      <c r="Z306" s="485"/>
      <c r="AA306" s="485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7"/>
      <c r="AL306" s="485"/>
      <c r="AM306" s="485"/>
      <c r="AN306" s="485"/>
      <c r="AO306" s="487"/>
      <c r="AP306" s="485"/>
      <c r="AQ306" s="485"/>
      <c r="AR306" s="485"/>
      <c r="AS306" s="485"/>
      <c r="AT306" s="485"/>
      <c r="AU306" s="485"/>
      <c r="AV306" s="485"/>
      <c r="AW306" s="485"/>
      <c r="AX306" s="485"/>
      <c r="AY306" s="485"/>
      <c r="AZ306" s="485"/>
      <c r="BA306" s="485"/>
      <c r="BB306" s="485"/>
      <c r="BC306" s="487"/>
      <c r="BD306" s="485"/>
      <c r="BE306" s="485"/>
      <c r="BF306" s="485"/>
      <c r="BG306" s="485"/>
      <c r="BH306" s="485"/>
      <c r="BI306" s="485"/>
      <c r="BJ306" s="485"/>
      <c r="BK306" s="485"/>
      <c r="BL306" s="485"/>
      <c r="BM306" s="485"/>
      <c r="BN306" s="485"/>
      <c r="BO306" s="485"/>
      <c r="BP306" s="485"/>
      <c r="BQ306" s="485"/>
      <c r="BR306" s="485"/>
      <c r="BS306" s="485"/>
    </row>
    <row r="307" spans="1:71" s="229" customFormat="1">
      <c r="A307" s="1424"/>
      <c r="B307" s="1424"/>
      <c r="C307" s="1424"/>
      <c r="D307" s="1424"/>
      <c r="E307" s="1412" t="s">
        <v>1361</v>
      </c>
      <c r="F307" s="627">
        <f t="shared" ref="F307:F313" si="357">IF(F269=0,0,F269/F251)</f>
        <v>1</v>
      </c>
      <c r="G307" s="623" t="s">
        <v>1055</v>
      </c>
      <c r="H307" s="623"/>
      <c r="I307" s="628"/>
      <c r="J307" s="672"/>
      <c r="K307" s="672"/>
      <c r="L307" s="672"/>
      <c r="M307" s="672"/>
      <c r="N307" s="672"/>
      <c r="O307" s="672"/>
      <c r="P307" s="672"/>
      <c r="Q307" s="1404"/>
      <c r="R307" s="672"/>
      <c r="S307" s="672"/>
      <c r="T307" s="672"/>
      <c r="U307" s="672"/>
      <c r="V307" s="672"/>
      <c r="W307" s="672"/>
      <c r="X307" s="672"/>
      <c r="Y307" s="672"/>
      <c r="Z307" s="672"/>
      <c r="AA307" s="672"/>
      <c r="AB307" s="672"/>
      <c r="AC307" s="672"/>
      <c r="AD307" s="672"/>
      <c r="AE307" s="672"/>
      <c r="AF307" s="672"/>
      <c r="AG307" s="672"/>
      <c r="AH307" s="672"/>
      <c r="AI307" s="672"/>
      <c r="AJ307" s="672"/>
      <c r="AK307" s="1404"/>
      <c r="AL307" s="672"/>
      <c r="AM307" s="672"/>
      <c r="AN307" s="672"/>
      <c r="AO307" s="1404"/>
      <c r="AP307" s="672"/>
      <c r="AQ307" s="672"/>
      <c r="AR307" s="672"/>
      <c r="AS307" s="672"/>
      <c r="AT307" s="672"/>
      <c r="AU307" s="672"/>
      <c r="AV307" s="672"/>
      <c r="AW307" s="672"/>
      <c r="AX307" s="672"/>
      <c r="AY307" s="672"/>
      <c r="AZ307" s="672"/>
      <c r="BA307" s="672"/>
      <c r="BB307" s="672"/>
      <c r="BC307" s="1404"/>
      <c r="BD307" s="672"/>
      <c r="BE307" s="672"/>
      <c r="BF307" s="672"/>
      <c r="BG307" s="672"/>
      <c r="BH307" s="672"/>
      <c r="BI307" s="672"/>
      <c r="BJ307" s="672"/>
      <c r="BK307" s="672"/>
      <c r="BL307" s="672"/>
      <c r="BM307" s="672"/>
      <c r="BN307" s="672"/>
      <c r="BO307" s="672"/>
      <c r="BP307" s="672"/>
      <c r="BQ307" s="672"/>
      <c r="BR307" s="672"/>
      <c r="BS307" s="672"/>
    </row>
    <row r="308" spans="1:71" s="229" customFormat="1">
      <c r="A308" s="1424"/>
      <c r="B308" s="1424"/>
      <c r="C308" s="1424"/>
      <c r="D308" s="1424"/>
      <c r="E308" s="623" t="s">
        <v>1362</v>
      </c>
      <c r="F308" s="627">
        <f>IF(F270=0,0,F270/F252)</f>
        <v>1</v>
      </c>
      <c r="G308" s="623" t="s">
        <v>1055</v>
      </c>
      <c r="H308" s="623"/>
      <c r="I308" s="628"/>
      <c r="J308" s="672"/>
      <c r="K308" s="672"/>
      <c r="L308" s="672"/>
      <c r="M308" s="672"/>
      <c r="N308" s="672"/>
      <c r="O308" s="672"/>
      <c r="P308" s="672"/>
      <c r="Q308" s="1404"/>
      <c r="R308" s="672"/>
      <c r="S308" s="672"/>
      <c r="T308" s="672"/>
      <c r="U308" s="672"/>
      <c r="V308" s="672"/>
      <c r="W308" s="672"/>
      <c r="X308" s="672"/>
      <c r="Y308" s="672"/>
      <c r="Z308" s="672"/>
      <c r="AA308" s="672"/>
      <c r="AB308" s="672"/>
      <c r="AC308" s="672"/>
      <c r="AD308" s="672"/>
      <c r="AE308" s="672"/>
      <c r="AF308" s="672"/>
      <c r="AG308" s="672"/>
      <c r="AH308" s="672"/>
      <c r="AI308" s="672"/>
      <c r="AJ308" s="672"/>
      <c r="AK308" s="1404"/>
      <c r="AL308" s="672"/>
      <c r="AM308" s="672"/>
      <c r="AN308" s="672"/>
      <c r="AO308" s="1404"/>
      <c r="AP308" s="672"/>
      <c r="AQ308" s="672"/>
      <c r="AR308" s="672"/>
      <c r="AS308" s="672"/>
      <c r="AT308" s="672"/>
      <c r="AU308" s="672"/>
      <c r="AV308" s="672"/>
      <c r="AW308" s="672"/>
      <c r="AX308" s="672"/>
      <c r="AY308" s="672"/>
      <c r="AZ308" s="672"/>
      <c r="BA308" s="672"/>
      <c r="BB308" s="672"/>
      <c r="BC308" s="1404"/>
      <c r="BD308" s="672"/>
      <c r="BE308" s="672"/>
      <c r="BF308" s="672"/>
      <c r="BG308" s="672"/>
      <c r="BH308" s="672"/>
      <c r="BI308" s="672"/>
      <c r="BJ308" s="672"/>
      <c r="BK308" s="672"/>
      <c r="BL308" s="672"/>
      <c r="BM308" s="672"/>
      <c r="BN308" s="672"/>
      <c r="BO308" s="672"/>
      <c r="BP308" s="672"/>
      <c r="BQ308" s="672"/>
      <c r="BR308" s="672"/>
      <c r="BS308" s="672"/>
    </row>
    <row r="309" spans="1:71" s="229" customFormat="1">
      <c r="A309" s="1424"/>
      <c r="B309" s="1424"/>
      <c r="C309" s="1424"/>
      <c r="D309" s="1424"/>
      <c r="E309" s="623" t="s">
        <v>1363</v>
      </c>
      <c r="F309" s="627">
        <f t="shared" si="357"/>
        <v>1</v>
      </c>
      <c r="G309" s="623" t="s">
        <v>1055</v>
      </c>
      <c r="H309" s="623"/>
      <c r="I309" s="628"/>
      <c r="J309" s="672"/>
      <c r="K309" s="672"/>
      <c r="L309" s="672"/>
      <c r="M309" s="672"/>
      <c r="N309" s="672"/>
      <c r="O309" s="672"/>
      <c r="P309" s="672"/>
      <c r="Q309" s="1404"/>
      <c r="R309" s="672"/>
      <c r="S309" s="672"/>
      <c r="T309" s="672"/>
      <c r="U309" s="672"/>
      <c r="V309" s="672"/>
      <c r="W309" s="672"/>
      <c r="X309" s="672"/>
      <c r="Y309" s="672"/>
      <c r="Z309" s="672"/>
      <c r="AA309" s="672"/>
      <c r="AB309" s="672"/>
      <c r="AC309" s="672"/>
      <c r="AD309" s="672"/>
      <c r="AE309" s="672"/>
      <c r="AF309" s="672"/>
      <c r="AG309" s="672"/>
      <c r="AH309" s="672"/>
      <c r="AI309" s="672"/>
      <c r="AJ309" s="672"/>
      <c r="AK309" s="1404"/>
      <c r="AL309" s="672"/>
      <c r="AM309" s="672"/>
      <c r="AN309" s="672"/>
      <c r="AO309" s="1404"/>
      <c r="AP309" s="672"/>
      <c r="AQ309" s="672"/>
      <c r="AR309" s="672"/>
      <c r="AS309" s="672"/>
      <c r="AT309" s="672"/>
      <c r="AU309" s="672"/>
      <c r="AV309" s="672"/>
      <c r="AW309" s="672"/>
      <c r="AX309" s="672"/>
      <c r="AY309" s="672"/>
      <c r="AZ309" s="672"/>
      <c r="BA309" s="672"/>
      <c r="BB309" s="672"/>
      <c r="BC309" s="1404"/>
      <c r="BD309" s="672"/>
      <c r="BE309" s="672"/>
      <c r="BF309" s="672"/>
      <c r="BG309" s="672"/>
      <c r="BH309" s="672"/>
      <c r="BI309" s="672"/>
      <c r="BJ309" s="672"/>
      <c r="BK309" s="672"/>
      <c r="BL309" s="672"/>
      <c r="BM309" s="672"/>
      <c r="BN309" s="672"/>
      <c r="BO309" s="672"/>
      <c r="BP309" s="672"/>
      <c r="BQ309" s="672"/>
      <c r="BR309" s="672"/>
      <c r="BS309" s="672"/>
    </row>
    <row r="310" spans="1:71" s="229" customFormat="1">
      <c r="A310" s="1424"/>
      <c r="B310" s="1424"/>
      <c r="C310" s="1424"/>
      <c r="D310" s="1424"/>
      <c r="E310" s="623" t="s">
        <v>1364</v>
      </c>
      <c r="F310" s="627">
        <f t="shared" si="357"/>
        <v>1</v>
      </c>
      <c r="G310" s="623" t="s">
        <v>1055</v>
      </c>
      <c r="H310" s="623"/>
      <c r="I310" s="628"/>
      <c r="J310" s="672"/>
      <c r="K310" s="672"/>
      <c r="L310" s="672"/>
      <c r="M310" s="672"/>
      <c r="N310" s="672"/>
      <c r="O310" s="672"/>
      <c r="P310" s="672"/>
      <c r="Q310" s="1404"/>
      <c r="R310" s="672"/>
      <c r="S310" s="672"/>
      <c r="T310" s="672"/>
      <c r="U310" s="672"/>
      <c r="V310" s="672"/>
      <c r="W310" s="672"/>
      <c r="X310" s="672"/>
      <c r="Y310" s="672"/>
      <c r="Z310" s="672"/>
      <c r="AA310" s="672"/>
      <c r="AB310" s="672"/>
      <c r="AC310" s="672"/>
      <c r="AD310" s="672"/>
      <c r="AE310" s="672"/>
      <c r="AF310" s="672"/>
      <c r="AG310" s="672"/>
      <c r="AH310" s="672"/>
      <c r="AI310" s="672"/>
      <c r="AJ310" s="672"/>
      <c r="AK310" s="1404"/>
      <c r="AL310" s="672"/>
      <c r="AM310" s="672"/>
      <c r="AN310" s="672"/>
      <c r="AO310" s="1404"/>
      <c r="AP310" s="672"/>
      <c r="AQ310" s="672"/>
      <c r="AR310" s="672"/>
      <c r="AS310" s="672"/>
      <c r="AT310" s="672"/>
      <c r="AU310" s="672"/>
      <c r="AV310" s="672"/>
      <c r="AW310" s="672"/>
      <c r="AX310" s="672"/>
      <c r="AY310" s="672"/>
      <c r="AZ310" s="672"/>
      <c r="BA310" s="672"/>
      <c r="BB310" s="672"/>
      <c r="BC310" s="1404"/>
      <c r="BD310" s="672"/>
      <c r="BE310" s="672"/>
      <c r="BF310" s="672"/>
      <c r="BG310" s="672"/>
      <c r="BH310" s="672"/>
      <c r="BI310" s="672"/>
      <c r="BJ310" s="672"/>
      <c r="BK310" s="672"/>
      <c r="BL310" s="672"/>
      <c r="BM310" s="672"/>
      <c r="BN310" s="672"/>
      <c r="BO310" s="672"/>
      <c r="BP310" s="672"/>
      <c r="BQ310" s="672"/>
      <c r="BR310" s="672"/>
      <c r="BS310" s="672"/>
    </row>
    <row r="311" spans="1:71" s="229" customFormat="1">
      <c r="A311" s="1424"/>
      <c r="B311" s="1424"/>
      <c r="C311" s="1424"/>
      <c r="D311" s="1424"/>
      <c r="E311" s="623" t="s">
        <v>1365</v>
      </c>
      <c r="F311" s="627">
        <f t="shared" si="357"/>
        <v>1</v>
      </c>
      <c r="G311" s="623" t="s">
        <v>1055</v>
      </c>
      <c r="H311" s="623"/>
      <c r="I311" s="628"/>
      <c r="J311" s="672"/>
      <c r="K311" s="672"/>
      <c r="L311" s="672"/>
      <c r="M311" s="672"/>
      <c r="N311" s="672"/>
      <c r="O311" s="672"/>
      <c r="P311" s="672"/>
      <c r="Q311" s="1404"/>
      <c r="R311" s="672"/>
      <c r="S311" s="672"/>
      <c r="T311" s="672"/>
      <c r="U311" s="672"/>
      <c r="V311" s="672"/>
      <c r="W311" s="672"/>
      <c r="X311" s="672"/>
      <c r="Y311" s="672"/>
      <c r="Z311" s="672"/>
      <c r="AA311" s="672"/>
      <c r="AB311" s="672"/>
      <c r="AC311" s="672"/>
      <c r="AD311" s="672"/>
      <c r="AE311" s="672"/>
      <c r="AF311" s="672"/>
      <c r="AG311" s="672"/>
      <c r="AH311" s="672"/>
      <c r="AI311" s="672"/>
      <c r="AJ311" s="672"/>
      <c r="AK311" s="1404"/>
      <c r="AL311" s="672"/>
      <c r="AM311" s="672"/>
      <c r="AN311" s="672"/>
      <c r="AO311" s="1404"/>
      <c r="AP311" s="672"/>
      <c r="AQ311" s="672"/>
      <c r="AR311" s="672"/>
      <c r="AS311" s="672"/>
      <c r="AT311" s="672"/>
      <c r="AU311" s="672"/>
      <c r="AV311" s="672"/>
      <c r="AW311" s="672"/>
      <c r="AX311" s="672"/>
      <c r="AY311" s="672"/>
      <c r="AZ311" s="672"/>
      <c r="BA311" s="672"/>
      <c r="BB311" s="672"/>
      <c r="BC311" s="1404"/>
      <c r="BD311" s="672"/>
      <c r="BE311" s="672"/>
      <c r="BF311" s="672"/>
      <c r="BG311" s="672"/>
      <c r="BH311" s="672"/>
      <c r="BI311" s="672"/>
      <c r="BJ311" s="672"/>
      <c r="BK311" s="672"/>
      <c r="BL311" s="672"/>
      <c r="BM311" s="672"/>
      <c r="BN311" s="672"/>
      <c r="BO311" s="672"/>
      <c r="BP311" s="672"/>
      <c r="BQ311" s="672"/>
      <c r="BR311" s="672"/>
      <c r="BS311" s="672"/>
    </row>
    <row r="312" spans="1:71" s="229" customFormat="1">
      <c r="A312" s="1424"/>
      <c r="B312" s="1424"/>
      <c r="C312" s="1424"/>
      <c r="D312" s="1424"/>
      <c r="E312" s="623" t="s">
        <v>1366</v>
      </c>
      <c r="F312" s="627">
        <f t="shared" si="357"/>
        <v>0</v>
      </c>
      <c r="G312" s="623" t="s">
        <v>1055</v>
      </c>
      <c r="H312" s="623"/>
      <c r="I312" s="628"/>
      <c r="J312" s="672"/>
      <c r="K312" s="672"/>
      <c r="L312" s="672"/>
      <c r="M312" s="672"/>
      <c r="N312" s="672"/>
      <c r="O312" s="672"/>
      <c r="P312" s="672"/>
      <c r="Q312" s="1404"/>
      <c r="R312" s="672"/>
      <c r="S312" s="672"/>
      <c r="T312" s="672"/>
      <c r="U312" s="672"/>
      <c r="V312" s="672"/>
      <c r="W312" s="672"/>
      <c r="X312" s="672"/>
      <c r="Y312" s="672"/>
      <c r="Z312" s="672"/>
      <c r="AA312" s="672"/>
      <c r="AB312" s="672"/>
      <c r="AC312" s="672"/>
      <c r="AD312" s="672"/>
      <c r="AE312" s="672"/>
      <c r="AF312" s="672"/>
      <c r="AG312" s="672"/>
      <c r="AH312" s="672"/>
      <c r="AI312" s="672"/>
      <c r="AJ312" s="672"/>
      <c r="AK312" s="1404"/>
      <c r="AL312" s="672"/>
      <c r="AM312" s="672"/>
      <c r="AN312" s="672"/>
      <c r="AO312" s="1404"/>
      <c r="AP312" s="672"/>
      <c r="AQ312" s="672"/>
      <c r="AR312" s="672"/>
      <c r="AS312" s="672"/>
      <c r="AT312" s="672"/>
      <c r="AU312" s="672"/>
      <c r="AV312" s="672"/>
      <c r="AW312" s="672"/>
      <c r="AX312" s="672"/>
      <c r="AY312" s="672"/>
      <c r="AZ312" s="672"/>
      <c r="BA312" s="672"/>
      <c r="BB312" s="672"/>
      <c r="BC312" s="1404"/>
      <c r="BD312" s="672"/>
      <c r="BE312" s="672"/>
      <c r="BF312" s="672"/>
      <c r="BG312" s="672"/>
      <c r="BH312" s="672"/>
      <c r="BI312" s="672"/>
      <c r="BJ312" s="672"/>
      <c r="BK312" s="672"/>
      <c r="BL312" s="672"/>
      <c r="BM312" s="672"/>
      <c r="BN312" s="672"/>
      <c r="BO312" s="672"/>
      <c r="BP312" s="672"/>
      <c r="BQ312" s="672"/>
      <c r="BR312" s="672"/>
      <c r="BS312" s="672"/>
    </row>
    <row r="313" spans="1:71" s="229" customFormat="1">
      <c r="A313" s="1424"/>
      <c r="B313" s="1424"/>
      <c r="C313" s="1424"/>
      <c r="D313" s="1424"/>
      <c r="E313" s="623" t="s">
        <v>1367</v>
      </c>
      <c r="F313" s="627">
        <f t="shared" si="357"/>
        <v>0</v>
      </c>
      <c r="G313" s="623" t="s">
        <v>1055</v>
      </c>
      <c r="H313" s="623"/>
      <c r="I313" s="628"/>
      <c r="J313" s="672"/>
      <c r="K313" s="672"/>
      <c r="L313" s="672"/>
      <c r="M313" s="672"/>
      <c r="N313" s="672"/>
      <c r="O313" s="672"/>
      <c r="P313" s="672"/>
      <c r="Q313" s="1404"/>
      <c r="R313" s="672"/>
      <c r="S313" s="672"/>
      <c r="T313" s="672"/>
      <c r="U313" s="672"/>
      <c r="V313" s="672"/>
      <c r="W313" s="672"/>
      <c r="X313" s="672"/>
      <c r="Y313" s="672"/>
      <c r="Z313" s="672"/>
      <c r="AA313" s="672"/>
      <c r="AB313" s="672"/>
      <c r="AC313" s="672"/>
      <c r="AD313" s="672"/>
      <c r="AE313" s="672"/>
      <c r="AF313" s="672"/>
      <c r="AG313" s="672"/>
      <c r="AH313" s="672"/>
      <c r="AI313" s="672"/>
      <c r="AJ313" s="672"/>
      <c r="AK313" s="1404"/>
      <c r="AL313" s="672"/>
      <c r="AM313" s="672"/>
      <c r="AN313" s="672"/>
      <c r="AO313" s="1404"/>
      <c r="AP313" s="672"/>
      <c r="AQ313" s="672"/>
      <c r="AR313" s="672"/>
      <c r="AS313" s="672"/>
      <c r="AT313" s="672"/>
      <c r="AU313" s="672"/>
      <c r="AV313" s="672"/>
      <c r="AW313" s="672"/>
      <c r="AX313" s="672"/>
      <c r="AY313" s="672"/>
      <c r="AZ313" s="672"/>
      <c r="BA313" s="672"/>
      <c r="BB313" s="672"/>
      <c r="BC313" s="1404"/>
      <c r="BD313" s="672"/>
      <c r="BE313" s="672"/>
      <c r="BF313" s="672"/>
      <c r="BG313" s="672"/>
      <c r="BH313" s="672"/>
      <c r="BI313" s="672"/>
      <c r="BJ313" s="672"/>
      <c r="BK313" s="672"/>
      <c r="BL313" s="672"/>
      <c r="BM313" s="672"/>
      <c r="BN313" s="672"/>
      <c r="BO313" s="672"/>
      <c r="BP313" s="672"/>
      <c r="BQ313" s="672"/>
      <c r="BR313" s="672"/>
      <c r="BS313" s="672"/>
    </row>
    <row r="314" spans="1:71" s="201" customFormat="1">
      <c r="A314" s="501"/>
      <c r="B314" s="501"/>
      <c r="C314" s="501"/>
      <c r="D314" s="501"/>
      <c r="E314" s="444"/>
      <c r="F314" s="453"/>
      <c r="G314" s="444"/>
      <c r="H314" s="444"/>
      <c r="I314" s="444"/>
      <c r="J314" s="485"/>
      <c r="K314" s="485"/>
      <c r="L314" s="485"/>
      <c r="M314" s="485"/>
      <c r="N314" s="485"/>
      <c r="O314" s="485"/>
      <c r="P314" s="485"/>
      <c r="Q314" s="487"/>
      <c r="R314" s="485"/>
      <c r="S314" s="485"/>
      <c r="T314" s="485"/>
      <c r="U314" s="485"/>
      <c r="V314" s="485"/>
      <c r="W314" s="485"/>
      <c r="X314" s="485"/>
      <c r="Y314" s="485"/>
      <c r="Z314" s="485"/>
      <c r="AA314" s="485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7"/>
      <c r="AL314" s="485"/>
      <c r="AM314" s="485"/>
      <c r="AN314" s="485"/>
      <c r="AO314" s="487"/>
      <c r="AP314" s="485"/>
      <c r="AQ314" s="485"/>
      <c r="AR314" s="485"/>
      <c r="AS314" s="485"/>
      <c r="AT314" s="485"/>
      <c r="AU314" s="485"/>
      <c r="AV314" s="485"/>
      <c r="AW314" s="485"/>
      <c r="AX314" s="485"/>
      <c r="AY314" s="485"/>
      <c r="AZ314" s="485"/>
      <c r="BA314" s="485"/>
      <c r="BB314" s="485"/>
      <c r="BC314" s="487"/>
      <c r="BD314" s="485"/>
      <c r="BE314" s="485"/>
      <c r="BF314" s="485"/>
      <c r="BG314" s="485"/>
      <c r="BH314" s="485"/>
      <c r="BI314" s="485"/>
      <c r="BJ314" s="485"/>
      <c r="BK314" s="485"/>
      <c r="BL314" s="485"/>
      <c r="BM314" s="485"/>
      <c r="BN314" s="485"/>
      <c r="BO314" s="485"/>
      <c r="BP314" s="485"/>
      <c r="BQ314" s="485"/>
      <c r="BR314" s="485"/>
      <c r="BS314" s="485"/>
    </row>
    <row r="315" spans="1:71" s="201" customFormat="1">
      <c r="A315" s="444"/>
      <c r="B315" s="444"/>
      <c r="C315" s="464" t="s">
        <v>1368</v>
      </c>
      <c r="D315" s="444"/>
      <c r="E315" s="444"/>
      <c r="F315" s="453"/>
      <c r="G315" s="444"/>
      <c r="H315" s="444"/>
      <c r="I315" s="444"/>
      <c r="J315" s="485"/>
      <c r="K315" s="485"/>
      <c r="L315" s="485"/>
      <c r="M315" s="485"/>
      <c r="N315" s="485"/>
      <c r="O315" s="485"/>
      <c r="P315" s="485"/>
      <c r="Q315" s="487"/>
      <c r="R315" s="485"/>
      <c r="S315" s="485"/>
      <c r="T315" s="485"/>
      <c r="U315" s="485"/>
      <c r="V315" s="485"/>
      <c r="W315" s="485"/>
      <c r="X315" s="485"/>
      <c r="Y315" s="485"/>
      <c r="Z315" s="485"/>
      <c r="AA315" s="485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7"/>
      <c r="AL315" s="485"/>
      <c r="AM315" s="485"/>
      <c r="AN315" s="485"/>
      <c r="AO315" s="487"/>
      <c r="AP315" s="485"/>
      <c r="AQ315" s="485"/>
      <c r="AR315" s="485"/>
      <c r="AS315" s="485"/>
      <c r="AT315" s="485"/>
      <c r="AU315" s="485"/>
      <c r="AV315" s="485"/>
      <c r="AW315" s="485"/>
      <c r="AX315" s="485"/>
      <c r="AY315" s="485"/>
      <c r="AZ315" s="485"/>
      <c r="BA315" s="485"/>
      <c r="BB315" s="485"/>
      <c r="BC315" s="487"/>
      <c r="BD315" s="485"/>
      <c r="BE315" s="485"/>
      <c r="BF315" s="485"/>
      <c r="BG315" s="485"/>
      <c r="BH315" s="485"/>
      <c r="BI315" s="485"/>
      <c r="BJ315" s="485"/>
      <c r="BK315" s="485"/>
      <c r="BL315" s="485"/>
      <c r="BM315" s="485"/>
      <c r="BN315" s="485"/>
      <c r="BO315" s="485"/>
      <c r="BP315" s="485"/>
      <c r="BQ315" s="485"/>
      <c r="BR315" s="485"/>
      <c r="BS315" s="485"/>
    </row>
    <row r="316" spans="1:71" s="201" customFormat="1">
      <c r="A316" s="444"/>
      <c r="B316" s="444"/>
      <c r="C316" s="464"/>
      <c r="D316" s="444"/>
      <c r="E316" s="444"/>
      <c r="F316" s="453"/>
      <c r="G316" s="444"/>
      <c r="H316" s="444"/>
      <c r="I316" s="444"/>
      <c r="J316" s="485"/>
      <c r="K316" s="485"/>
      <c r="L316" s="485"/>
      <c r="M316" s="485"/>
      <c r="N316" s="485"/>
      <c r="O316" s="485"/>
      <c r="P316" s="485"/>
      <c r="Q316" s="487"/>
      <c r="R316" s="485"/>
      <c r="S316" s="485"/>
      <c r="T316" s="485"/>
      <c r="U316" s="485"/>
      <c r="V316" s="485"/>
      <c r="W316" s="485"/>
      <c r="X316" s="485"/>
      <c r="Y316" s="485"/>
      <c r="Z316" s="485"/>
      <c r="AA316" s="485"/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7"/>
      <c r="AL316" s="485"/>
      <c r="AM316" s="485"/>
      <c r="AN316" s="485"/>
      <c r="AO316" s="487"/>
      <c r="AP316" s="485"/>
      <c r="AQ316" s="485"/>
      <c r="AR316" s="485"/>
      <c r="AS316" s="485"/>
      <c r="AT316" s="485"/>
      <c r="AU316" s="485"/>
      <c r="AV316" s="485"/>
      <c r="AW316" s="485"/>
      <c r="AX316" s="485"/>
      <c r="AY316" s="485"/>
      <c r="AZ316" s="485"/>
      <c r="BA316" s="485"/>
      <c r="BB316" s="485"/>
      <c r="BC316" s="487"/>
      <c r="BD316" s="485"/>
      <c r="BE316" s="485"/>
      <c r="BF316" s="485"/>
      <c r="BG316" s="485"/>
      <c r="BH316" s="485"/>
      <c r="BI316" s="485"/>
      <c r="BJ316" s="485"/>
      <c r="BK316" s="485"/>
      <c r="BL316" s="485"/>
      <c r="BM316" s="485"/>
      <c r="BN316" s="485"/>
      <c r="BO316" s="485"/>
      <c r="BP316" s="485"/>
      <c r="BQ316" s="485"/>
      <c r="BR316" s="485"/>
      <c r="BS316" s="485"/>
    </row>
    <row r="317" spans="1:71" s="201" customFormat="1">
      <c r="A317" s="444"/>
      <c r="B317" s="444"/>
      <c r="C317" s="444"/>
      <c r="D317" s="454" t="s">
        <v>1369</v>
      </c>
      <c r="E317" s="444"/>
      <c r="F317" s="453"/>
      <c r="G317" s="444"/>
      <c r="H317" s="444"/>
      <c r="I317" s="444"/>
      <c r="J317" s="485"/>
      <c r="K317" s="485"/>
      <c r="L317" s="485"/>
      <c r="M317" s="485"/>
      <c r="N317" s="485"/>
      <c r="O317" s="485"/>
      <c r="P317" s="485"/>
      <c r="Q317" s="487"/>
      <c r="R317" s="485"/>
      <c r="S317" s="485"/>
      <c r="T317" s="485"/>
      <c r="U317" s="485"/>
      <c r="V317" s="485"/>
      <c r="W317" s="485"/>
      <c r="X317" s="485"/>
      <c r="Y317" s="485"/>
      <c r="Z317" s="485"/>
      <c r="AA317" s="485"/>
      <c r="AB317" s="485"/>
      <c r="AC317" s="485"/>
      <c r="AD317" s="485"/>
      <c r="AE317" s="485"/>
      <c r="AF317" s="485"/>
      <c r="AG317" s="485"/>
      <c r="AH317" s="485"/>
      <c r="AI317" s="485"/>
      <c r="AJ317" s="485"/>
      <c r="AK317" s="487"/>
      <c r="AL317" s="485"/>
      <c r="AM317" s="485"/>
      <c r="AN317" s="485"/>
      <c r="AO317" s="487"/>
      <c r="AP317" s="485"/>
      <c r="AQ317" s="485"/>
      <c r="AR317" s="485"/>
      <c r="AS317" s="485"/>
      <c r="AT317" s="485"/>
      <c r="AU317" s="485"/>
      <c r="AV317" s="485"/>
      <c r="AW317" s="485"/>
      <c r="AX317" s="485"/>
      <c r="AY317" s="485"/>
      <c r="AZ317" s="485"/>
      <c r="BA317" s="485"/>
      <c r="BB317" s="485"/>
      <c r="BC317" s="487"/>
      <c r="BD317" s="485"/>
      <c r="BE317" s="485"/>
      <c r="BF317" s="485"/>
      <c r="BG317" s="485"/>
      <c r="BH317" s="485"/>
      <c r="BI317" s="485"/>
      <c r="BJ317" s="485"/>
      <c r="BK317" s="485"/>
      <c r="BL317" s="485"/>
      <c r="BM317" s="485"/>
      <c r="BN317" s="485"/>
      <c r="BO317" s="485"/>
      <c r="BP317" s="485"/>
      <c r="BQ317" s="485"/>
      <c r="BR317" s="485"/>
      <c r="BS317" s="485"/>
    </row>
    <row r="318" spans="1:71" s="201" customFormat="1">
      <c r="A318" s="444"/>
      <c r="B318" s="444"/>
      <c r="C318" s="444"/>
      <c r="D318" s="444"/>
      <c r="E318" s="623" t="s">
        <v>1370</v>
      </c>
      <c r="F318" s="1979">
        <f>IF(F278&lt;&gt;0,SUMIF(J$190:BS$190,"RCV",J201:BS201)/F278,0)</f>
        <v>0</v>
      </c>
      <c r="G318" s="623" t="s">
        <v>1055</v>
      </c>
      <c r="H318" s="444"/>
      <c r="I318" s="629"/>
      <c r="J318" s="485"/>
      <c r="K318" s="485"/>
      <c r="L318" s="485"/>
      <c r="M318" s="485"/>
      <c r="N318" s="485"/>
      <c r="O318" s="485"/>
      <c r="P318" s="485"/>
      <c r="Q318" s="487"/>
      <c r="R318" s="485"/>
      <c r="S318" s="485"/>
      <c r="T318" s="485"/>
      <c r="U318" s="485"/>
      <c r="V318" s="485"/>
      <c r="W318" s="662" t="s">
        <v>1371</v>
      </c>
      <c r="X318" s="485"/>
      <c r="Y318" s="485"/>
      <c r="Z318" s="485"/>
      <c r="AA318" s="485"/>
      <c r="AB318" s="485"/>
      <c r="AC318" s="485"/>
      <c r="AD318" s="485"/>
      <c r="AE318" s="485"/>
      <c r="AF318" s="485"/>
      <c r="AG318" s="485"/>
      <c r="AH318" s="485"/>
      <c r="AI318" s="485"/>
      <c r="AJ318" s="485"/>
      <c r="AK318" s="487"/>
      <c r="AL318" s="485"/>
      <c r="AM318" s="485"/>
      <c r="AN318" s="485"/>
      <c r="AO318" s="487"/>
      <c r="AP318" s="485"/>
      <c r="AQ318" s="485"/>
      <c r="AR318" s="485"/>
      <c r="AS318" s="485"/>
      <c r="AT318" s="485"/>
      <c r="AU318" s="485"/>
      <c r="AV318" s="485"/>
      <c r="AW318" s="485"/>
      <c r="AX318" s="485"/>
      <c r="AY318" s="485"/>
      <c r="AZ318" s="485"/>
      <c r="BA318" s="485"/>
      <c r="BB318" s="485"/>
      <c r="BC318" s="487"/>
      <c r="BD318" s="485"/>
      <c r="BE318" s="485"/>
      <c r="BF318" s="485"/>
      <c r="BG318" s="485"/>
      <c r="BH318" s="485"/>
      <c r="BI318" s="485"/>
      <c r="BJ318" s="485"/>
      <c r="BK318" s="485"/>
      <c r="BL318" s="485"/>
      <c r="BM318" s="485"/>
      <c r="BN318" s="485"/>
      <c r="BO318" s="485"/>
      <c r="BP318" s="485"/>
      <c r="BQ318" s="485"/>
      <c r="BR318" s="485"/>
      <c r="BS318" s="485"/>
    </row>
    <row r="319" spans="1:71" s="201" customFormat="1">
      <c r="A319" s="444"/>
      <c r="B319" s="444"/>
      <c r="C319" s="444"/>
      <c r="D319" s="444"/>
      <c r="E319" s="623" t="s">
        <v>1372</v>
      </c>
      <c r="F319" s="1979">
        <f>IF(F279&lt;&gt;0,SUMIF(J$190:BS$190,"RCV",J202:BS202)/F279,0)</f>
        <v>0</v>
      </c>
      <c r="G319" s="623" t="s">
        <v>1055</v>
      </c>
      <c r="H319" s="444"/>
      <c r="I319" s="629"/>
      <c r="J319" s="485"/>
      <c r="K319" s="485"/>
      <c r="L319" s="485"/>
      <c r="M319" s="485"/>
      <c r="N319" s="485"/>
      <c r="O319" s="485"/>
      <c r="P319" s="485"/>
      <c r="Q319" s="487"/>
      <c r="R319" s="485"/>
      <c r="S319" s="485"/>
      <c r="T319" s="485"/>
      <c r="U319" s="485"/>
      <c r="V319" s="485"/>
      <c r="W319" s="662" t="s">
        <v>1373</v>
      </c>
      <c r="X319" s="485"/>
      <c r="Y319" s="485"/>
      <c r="Z319" s="485"/>
      <c r="AA319" s="485"/>
      <c r="AB319" s="485"/>
      <c r="AC319" s="485"/>
      <c r="AD319" s="485"/>
      <c r="AE319" s="485"/>
      <c r="AF319" s="485"/>
      <c r="AG319" s="485"/>
      <c r="AH319" s="485"/>
      <c r="AI319" s="485"/>
      <c r="AJ319" s="485"/>
      <c r="AK319" s="487"/>
      <c r="AL319" s="485"/>
      <c r="AM319" s="485"/>
      <c r="AN319" s="485"/>
      <c r="AO319" s="487"/>
      <c r="AP319" s="485"/>
      <c r="AQ319" s="485"/>
      <c r="AR319" s="485"/>
      <c r="AS319" s="485"/>
      <c r="AT319" s="485"/>
      <c r="AU319" s="485"/>
      <c r="AV319" s="485"/>
      <c r="AW319" s="485"/>
      <c r="AX319" s="485"/>
      <c r="AY319" s="485"/>
      <c r="AZ319" s="485"/>
      <c r="BA319" s="485"/>
      <c r="BB319" s="485"/>
      <c r="BC319" s="487"/>
      <c r="BD319" s="485"/>
      <c r="BE319" s="485"/>
      <c r="BF319" s="485"/>
      <c r="BG319" s="485"/>
      <c r="BH319" s="485"/>
      <c r="BI319" s="485"/>
      <c r="BJ319" s="485"/>
      <c r="BK319" s="485"/>
      <c r="BL319" s="485"/>
      <c r="BM319" s="485"/>
      <c r="BN319" s="485"/>
      <c r="BO319" s="485"/>
      <c r="BP319" s="485"/>
      <c r="BQ319" s="485"/>
      <c r="BR319" s="485"/>
      <c r="BS319" s="485"/>
    </row>
    <row r="320" spans="1:71" s="201" customFormat="1">
      <c r="A320" s="444"/>
      <c r="B320" s="444"/>
      <c r="C320" s="444"/>
      <c r="D320" s="444"/>
      <c r="E320" s="623" t="s">
        <v>1374</v>
      </c>
      <c r="F320" s="1980">
        <f t="shared" ref="F320:F324" si="358">IF(F280&lt;&gt;0,SUMIF(J$190:BS$190,"RCV",J203:BS203)/F280,0)</f>
        <v>0</v>
      </c>
      <c r="G320" s="623" t="s">
        <v>1055</v>
      </c>
      <c r="H320" s="444"/>
      <c r="I320" s="629"/>
      <c r="J320" s="485"/>
      <c r="K320" s="485"/>
      <c r="L320" s="485"/>
      <c r="M320" s="485"/>
      <c r="N320" s="485"/>
      <c r="O320" s="485"/>
      <c r="P320" s="485"/>
      <c r="Q320" s="487"/>
      <c r="R320" s="485"/>
      <c r="S320" s="485"/>
      <c r="T320" s="485"/>
      <c r="U320" s="485"/>
      <c r="V320" s="485"/>
      <c r="W320" s="485"/>
      <c r="X320" s="485"/>
      <c r="Y320" s="485"/>
      <c r="Z320" s="485"/>
      <c r="AA320" s="485"/>
      <c r="AB320" s="485"/>
      <c r="AC320" s="485"/>
      <c r="AD320" s="485"/>
      <c r="AE320" s="485"/>
      <c r="AF320" s="485"/>
      <c r="AG320" s="485"/>
      <c r="AH320" s="485"/>
      <c r="AI320" s="485"/>
      <c r="AJ320" s="485"/>
      <c r="AK320" s="487"/>
      <c r="AL320" s="485"/>
      <c r="AM320" s="485"/>
      <c r="AN320" s="485"/>
      <c r="AO320" s="487"/>
      <c r="AP320" s="485"/>
      <c r="AQ320" s="485"/>
      <c r="AR320" s="485"/>
      <c r="AS320" s="485"/>
      <c r="AT320" s="485"/>
      <c r="AU320" s="485"/>
      <c r="AV320" s="485"/>
      <c r="AW320" s="485"/>
      <c r="AX320" s="485"/>
      <c r="AY320" s="485"/>
      <c r="AZ320" s="485"/>
      <c r="BA320" s="485"/>
      <c r="BB320" s="485"/>
      <c r="BC320" s="487"/>
      <c r="BD320" s="485"/>
      <c r="BE320" s="485"/>
      <c r="BF320" s="485"/>
      <c r="BG320" s="485"/>
      <c r="BH320" s="485"/>
      <c r="BI320" s="485"/>
      <c r="BJ320" s="485"/>
      <c r="BK320" s="485"/>
      <c r="BL320" s="485"/>
      <c r="BM320" s="485"/>
      <c r="BN320" s="485"/>
      <c r="BO320" s="485"/>
      <c r="BP320" s="485"/>
      <c r="BQ320" s="485"/>
      <c r="BR320" s="485"/>
      <c r="BS320" s="485"/>
    </row>
    <row r="321" spans="1:71" s="201" customFormat="1">
      <c r="A321" s="444"/>
      <c r="B321" s="444"/>
      <c r="C321" s="444"/>
      <c r="D321" s="444"/>
      <c r="E321" s="623" t="s">
        <v>1375</v>
      </c>
      <c r="F321" s="1980">
        <f t="shared" si="358"/>
        <v>0</v>
      </c>
      <c r="G321" s="623" t="s">
        <v>1055</v>
      </c>
      <c r="H321" s="444"/>
      <c r="I321" s="629"/>
      <c r="J321" s="485"/>
      <c r="K321" s="485"/>
      <c r="L321" s="485"/>
      <c r="M321" s="485"/>
      <c r="N321" s="485"/>
      <c r="O321" s="485"/>
      <c r="P321" s="485"/>
      <c r="Q321" s="487"/>
      <c r="R321" s="485"/>
      <c r="S321" s="485"/>
      <c r="T321" s="485"/>
      <c r="U321" s="485"/>
      <c r="V321" s="485"/>
      <c r="W321" s="485"/>
      <c r="X321" s="485"/>
      <c r="Y321" s="485"/>
      <c r="Z321" s="485"/>
      <c r="AA321" s="485"/>
      <c r="AB321" s="485"/>
      <c r="AC321" s="485"/>
      <c r="AD321" s="485"/>
      <c r="AE321" s="485"/>
      <c r="AF321" s="485"/>
      <c r="AG321" s="485"/>
      <c r="AH321" s="485"/>
      <c r="AI321" s="485"/>
      <c r="AJ321" s="485"/>
      <c r="AK321" s="487"/>
      <c r="AL321" s="485"/>
      <c r="AM321" s="485"/>
      <c r="AN321" s="485"/>
      <c r="AO321" s="487"/>
      <c r="AP321" s="485"/>
      <c r="AQ321" s="485"/>
      <c r="AR321" s="485"/>
      <c r="AS321" s="485"/>
      <c r="AT321" s="485"/>
      <c r="AU321" s="485"/>
      <c r="AV321" s="485"/>
      <c r="AW321" s="485"/>
      <c r="AX321" s="485"/>
      <c r="AY321" s="485"/>
      <c r="AZ321" s="485"/>
      <c r="BA321" s="485"/>
      <c r="BB321" s="485"/>
      <c r="BC321" s="487"/>
      <c r="BD321" s="485"/>
      <c r="BE321" s="485"/>
      <c r="BF321" s="485"/>
      <c r="BG321" s="485"/>
      <c r="BH321" s="485"/>
      <c r="BI321" s="485"/>
      <c r="BJ321" s="485"/>
      <c r="BK321" s="485"/>
      <c r="BL321" s="485"/>
      <c r="BM321" s="485"/>
      <c r="BN321" s="485"/>
      <c r="BO321" s="485"/>
      <c r="BP321" s="485"/>
      <c r="BQ321" s="485"/>
      <c r="BR321" s="485"/>
      <c r="BS321" s="485"/>
    </row>
    <row r="322" spans="1:71" s="201" customFormat="1">
      <c r="A322" s="444"/>
      <c r="B322" s="444"/>
      <c r="C322" s="444"/>
      <c r="D322" s="444"/>
      <c r="E322" s="623" t="s">
        <v>1376</v>
      </c>
      <c r="F322" s="1980">
        <f t="shared" si="358"/>
        <v>0</v>
      </c>
      <c r="G322" s="623" t="s">
        <v>1055</v>
      </c>
      <c r="H322" s="444"/>
      <c r="I322" s="629"/>
      <c r="J322" s="485"/>
      <c r="K322" s="485"/>
      <c r="L322" s="485"/>
      <c r="M322" s="485"/>
      <c r="N322" s="485"/>
      <c r="O322" s="485"/>
      <c r="P322" s="485"/>
      <c r="Q322" s="487"/>
      <c r="R322" s="485"/>
      <c r="S322" s="485"/>
      <c r="T322" s="485"/>
      <c r="U322" s="485"/>
      <c r="V322" s="485"/>
      <c r="W322" s="485"/>
      <c r="X322" s="485"/>
      <c r="Y322" s="485"/>
      <c r="Z322" s="485"/>
      <c r="AA322" s="485"/>
      <c r="AB322" s="485"/>
      <c r="AC322" s="485"/>
      <c r="AD322" s="485"/>
      <c r="AE322" s="485"/>
      <c r="AF322" s="485"/>
      <c r="AG322" s="485"/>
      <c r="AH322" s="485"/>
      <c r="AI322" s="485"/>
      <c r="AJ322" s="485"/>
      <c r="AK322" s="487"/>
      <c r="AL322" s="485"/>
      <c r="AM322" s="485"/>
      <c r="AN322" s="485"/>
      <c r="AO322" s="487"/>
      <c r="AP322" s="485"/>
      <c r="AQ322" s="485"/>
      <c r="AR322" s="485"/>
      <c r="AS322" s="485"/>
      <c r="AT322" s="485"/>
      <c r="AU322" s="485"/>
      <c r="AV322" s="485"/>
      <c r="AW322" s="485"/>
      <c r="AX322" s="485"/>
      <c r="AY322" s="485"/>
      <c r="AZ322" s="485"/>
      <c r="BA322" s="485"/>
      <c r="BB322" s="485"/>
      <c r="BC322" s="487"/>
      <c r="BD322" s="485"/>
      <c r="BE322" s="485"/>
      <c r="BF322" s="485"/>
      <c r="BG322" s="485"/>
      <c r="BH322" s="485"/>
      <c r="BI322" s="485"/>
      <c r="BJ322" s="485"/>
      <c r="BK322" s="485"/>
      <c r="BL322" s="485"/>
      <c r="BM322" s="485"/>
      <c r="BN322" s="485"/>
      <c r="BO322" s="485"/>
      <c r="BP322" s="485"/>
      <c r="BQ322" s="485"/>
      <c r="BR322" s="485"/>
      <c r="BS322" s="485"/>
    </row>
    <row r="323" spans="1:71" s="201" customFormat="1">
      <c r="A323" s="444"/>
      <c r="B323" s="444"/>
      <c r="C323" s="444"/>
      <c r="D323" s="444"/>
      <c r="E323" s="623" t="s">
        <v>1377</v>
      </c>
      <c r="F323" s="1980">
        <f t="shared" si="358"/>
        <v>0</v>
      </c>
      <c r="G323" s="623" t="s">
        <v>1055</v>
      </c>
      <c r="H323" s="444"/>
      <c r="I323" s="629"/>
      <c r="J323" s="485"/>
      <c r="K323" s="485"/>
      <c r="L323" s="485"/>
      <c r="M323" s="485"/>
      <c r="N323" s="485"/>
      <c r="O323" s="485"/>
      <c r="P323" s="485"/>
      <c r="Q323" s="487"/>
      <c r="R323" s="485"/>
      <c r="S323" s="485"/>
      <c r="T323" s="485"/>
      <c r="U323" s="485"/>
      <c r="V323" s="485"/>
      <c r="W323" s="485"/>
      <c r="X323" s="485"/>
      <c r="Y323" s="485"/>
      <c r="Z323" s="485"/>
      <c r="AA323" s="485"/>
      <c r="AB323" s="485"/>
      <c r="AC323" s="485"/>
      <c r="AD323" s="485"/>
      <c r="AE323" s="485"/>
      <c r="AF323" s="485"/>
      <c r="AG323" s="485"/>
      <c r="AH323" s="485"/>
      <c r="AI323" s="485"/>
      <c r="AJ323" s="485"/>
      <c r="AK323" s="487"/>
      <c r="AL323" s="485"/>
      <c r="AM323" s="485"/>
      <c r="AN323" s="485"/>
      <c r="AO323" s="487"/>
      <c r="AP323" s="485"/>
      <c r="AQ323" s="485"/>
      <c r="AR323" s="485"/>
      <c r="AS323" s="485"/>
      <c r="AT323" s="485"/>
      <c r="AU323" s="485"/>
      <c r="AV323" s="485"/>
      <c r="AW323" s="485"/>
      <c r="AX323" s="485"/>
      <c r="AY323" s="485"/>
      <c r="AZ323" s="485"/>
      <c r="BA323" s="485"/>
      <c r="BB323" s="485"/>
      <c r="BC323" s="487"/>
      <c r="BD323" s="485"/>
      <c r="BE323" s="485"/>
      <c r="BF323" s="485"/>
      <c r="BG323" s="485"/>
      <c r="BH323" s="485"/>
      <c r="BI323" s="485"/>
      <c r="BJ323" s="485"/>
      <c r="BK323" s="485"/>
      <c r="BL323" s="485"/>
      <c r="BM323" s="485"/>
      <c r="BN323" s="485"/>
      <c r="BO323" s="485"/>
      <c r="BP323" s="485"/>
      <c r="BQ323" s="485"/>
      <c r="BR323" s="485"/>
      <c r="BS323" s="485"/>
    </row>
    <row r="324" spans="1:71" s="201" customFormat="1">
      <c r="A324" s="444"/>
      <c r="B324" s="444"/>
      <c r="C324" s="444"/>
      <c r="D324" s="444"/>
      <c r="E324" s="623" t="s">
        <v>1378</v>
      </c>
      <c r="F324" s="1980">
        <f t="shared" si="358"/>
        <v>0</v>
      </c>
      <c r="G324" s="623" t="s">
        <v>1055</v>
      </c>
      <c r="H324" s="444"/>
      <c r="I324" s="629"/>
      <c r="J324" s="485"/>
      <c r="K324" s="485"/>
      <c r="L324" s="485"/>
      <c r="M324" s="485"/>
      <c r="N324" s="485"/>
      <c r="O324" s="485"/>
      <c r="P324" s="485"/>
      <c r="Q324" s="487"/>
      <c r="R324" s="485"/>
      <c r="S324" s="485"/>
      <c r="T324" s="485"/>
      <c r="U324" s="485"/>
      <c r="V324" s="485"/>
      <c r="W324" s="485"/>
      <c r="X324" s="485"/>
      <c r="Y324" s="485"/>
      <c r="Z324" s="485"/>
      <c r="AA324" s="485"/>
      <c r="AB324" s="485"/>
      <c r="AC324" s="485"/>
      <c r="AD324" s="485"/>
      <c r="AE324" s="485"/>
      <c r="AF324" s="485"/>
      <c r="AG324" s="485"/>
      <c r="AH324" s="485"/>
      <c r="AI324" s="485"/>
      <c r="AJ324" s="485"/>
      <c r="AK324" s="487"/>
      <c r="AL324" s="485"/>
      <c r="AM324" s="485"/>
      <c r="AN324" s="485"/>
      <c r="AO324" s="487"/>
      <c r="AP324" s="485"/>
      <c r="AQ324" s="485"/>
      <c r="AR324" s="485"/>
      <c r="AS324" s="485"/>
      <c r="AT324" s="485"/>
      <c r="AU324" s="485"/>
      <c r="AV324" s="485"/>
      <c r="AW324" s="485"/>
      <c r="AX324" s="485"/>
      <c r="AY324" s="485"/>
      <c r="AZ324" s="485"/>
      <c r="BA324" s="485"/>
      <c r="BB324" s="485"/>
      <c r="BC324" s="487"/>
      <c r="BD324" s="485"/>
      <c r="BE324" s="485"/>
      <c r="BF324" s="485"/>
      <c r="BG324" s="485"/>
      <c r="BH324" s="485"/>
      <c r="BI324" s="485"/>
      <c r="BJ324" s="485"/>
      <c r="BK324" s="485"/>
      <c r="BL324" s="485"/>
      <c r="BM324" s="485"/>
      <c r="BN324" s="485"/>
      <c r="BO324" s="485"/>
      <c r="BP324" s="485"/>
      <c r="BQ324" s="485"/>
      <c r="BR324" s="485"/>
      <c r="BS324" s="485"/>
    </row>
    <row r="325" spans="1:71" s="201" customFormat="1">
      <c r="A325" s="444"/>
      <c r="B325" s="444"/>
      <c r="C325" s="444"/>
      <c r="D325" s="444"/>
      <c r="E325" s="444"/>
      <c r="F325" s="453"/>
      <c r="G325" s="444"/>
      <c r="H325" s="444"/>
      <c r="I325" s="444"/>
      <c r="J325" s="485"/>
      <c r="K325" s="485"/>
      <c r="L325" s="485"/>
      <c r="M325" s="485"/>
      <c r="N325" s="485"/>
      <c r="O325" s="485"/>
      <c r="P325" s="485"/>
      <c r="Q325" s="487"/>
      <c r="R325" s="485"/>
      <c r="S325" s="485"/>
      <c r="T325" s="485"/>
      <c r="U325" s="485"/>
      <c r="V325" s="485"/>
      <c r="W325" s="485"/>
      <c r="X325" s="485"/>
      <c r="Y325" s="485"/>
      <c r="Z325" s="485"/>
      <c r="AA325" s="485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7"/>
      <c r="AL325" s="485"/>
      <c r="AM325" s="485"/>
      <c r="AN325" s="485"/>
      <c r="AO325" s="487"/>
      <c r="AP325" s="485"/>
      <c r="AQ325" s="485"/>
      <c r="AR325" s="485"/>
      <c r="AS325" s="485"/>
      <c r="AT325" s="485"/>
      <c r="AU325" s="485"/>
      <c r="AV325" s="485"/>
      <c r="AW325" s="485"/>
      <c r="AX325" s="485"/>
      <c r="AY325" s="485"/>
      <c r="AZ325" s="485"/>
      <c r="BA325" s="485"/>
      <c r="BB325" s="485"/>
      <c r="BC325" s="487"/>
      <c r="BD325" s="485"/>
      <c r="BE325" s="485"/>
      <c r="BF325" s="485"/>
      <c r="BG325" s="485"/>
      <c r="BH325" s="485"/>
      <c r="BI325" s="485"/>
      <c r="BJ325" s="485"/>
      <c r="BK325" s="485"/>
      <c r="BL325" s="485"/>
      <c r="BM325" s="485"/>
      <c r="BN325" s="485"/>
      <c r="BO325" s="485"/>
      <c r="BP325" s="485"/>
      <c r="BQ325" s="485"/>
      <c r="BR325" s="485"/>
      <c r="BS325" s="485"/>
    </row>
    <row r="326" spans="1:71" s="201" customFormat="1">
      <c r="A326" s="444"/>
      <c r="B326" s="444"/>
      <c r="C326" s="444"/>
      <c r="D326" s="454" t="s">
        <v>1379</v>
      </c>
      <c r="E326" s="444"/>
      <c r="F326" s="453"/>
      <c r="G326" s="444"/>
      <c r="H326" s="444"/>
      <c r="I326" s="444"/>
      <c r="J326" s="485"/>
      <c r="K326" s="485"/>
      <c r="L326" s="485"/>
      <c r="M326" s="485"/>
      <c r="N326" s="485"/>
      <c r="O326" s="485"/>
      <c r="P326" s="485"/>
      <c r="Q326" s="487"/>
      <c r="R326" s="485"/>
      <c r="S326" s="485"/>
      <c r="T326" s="485"/>
      <c r="U326" s="485"/>
      <c r="V326" s="485"/>
      <c r="W326" s="485"/>
      <c r="X326" s="485"/>
      <c r="Y326" s="485"/>
      <c r="Z326" s="485"/>
      <c r="AA326" s="485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7"/>
      <c r="AL326" s="485"/>
      <c r="AM326" s="485"/>
      <c r="AN326" s="485"/>
      <c r="AO326" s="487"/>
      <c r="AP326" s="485"/>
      <c r="AQ326" s="485"/>
      <c r="AR326" s="485"/>
      <c r="AS326" s="485"/>
      <c r="AT326" s="485"/>
      <c r="AU326" s="485"/>
      <c r="AV326" s="485"/>
      <c r="AW326" s="485"/>
      <c r="AX326" s="485"/>
      <c r="AY326" s="485"/>
      <c r="AZ326" s="485"/>
      <c r="BA326" s="485"/>
      <c r="BB326" s="485"/>
      <c r="BC326" s="487"/>
      <c r="BD326" s="485"/>
      <c r="BE326" s="485"/>
      <c r="BF326" s="485"/>
      <c r="BG326" s="485"/>
      <c r="BH326" s="485"/>
      <c r="BI326" s="485"/>
      <c r="BJ326" s="485"/>
      <c r="BK326" s="485"/>
      <c r="BL326" s="485"/>
      <c r="BM326" s="485"/>
      <c r="BN326" s="485"/>
      <c r="BO326" s="485"/>
      <c r="BP326" s="485"/>
      <c r="BQ326" s="485"/>
      <c r="BR326" s="485"/>
      <c r="BS326" s="485"/>
    </row>
    <row r="327" spans="1:71" s="201" customFormat="1">
      <c r="A327" s="444"/>
      <c r="B327" s="444"/>
      <c r="C327" s="444"/>
      <c r="D327" s="444"/>
      <c r="E327" s="623" t="s">
        <v>1380</v>
      </c>
      <c r="F327" s="1979">
        <f>IF(F287&lt;&gt;0,SUMIF(J$190:BS$190,"RCV",J210:BS210)/F287,0)</f>
        <v>0</v>
      </c>
      <c r="G327" s="623" t="s">
        <v>1055</v>
      </c>
      <c r="H327" s="444"/>
      <c r="I327" s="629"/>
      <c r="J327" s="485"/>
      <c r="K327" s="485"/>
      <c r="L327" s="485"/>
      <c r="M327" s="485"/>
      <c r="N327" s="485"/>
      <c r="O327" s="485"/>
      <c r="P327" s="485"/>
      <c r="Q327" s="487"/>
      <c r="R327" s="485"/>
      <c r="S327" s="485"/>
      <c r="T327" s="485"/>
      <c r="U327" s="485"/>
      <c r="V327" s="485"/>
      <c r="W327" s="662" t="s">
        <v>1381</v>
      </c>
      <c r="X327" s="485"/>
      <c r="Y327" s="485"/>
      <c r="Z327" s="485"/>
      <c r="AA327" s="485"/>
      <c r="AB327" s="485"/>
      <c r="AC327" s="485"/>
      <c r="AD327" s="485"/>
      <c r="AE327" s="485"/>
      <c r="AF327" s="485"/>
      <c r="AG327" s="485"/>
      <c r="AH327" s="485"/>
      <c r="AI327" s="485"/>
      <c r="AJ327" s="485"/>
      <c r="AK327" s="487"/>
      <c r="AL327" s="485"/>
      <c r="AM327" s="485"/>
      <c r="AN327" s="485"/>
      <c r="AO327" s="487"/>
      <c r="AP327" s="485"/>
      <c r="AQ327" s="485"/>
      <c r="AR327" s="485"/>
      <c r="AS327" s="485"/>
      <c r="AT327" s="485"/>
      <c r="AU327" s="485"/>
      <c r="AV327" s="485"/>
      <c r="AW327" s="485"/>
      <c r="AX327" s="485"/>
      <c r="AY327" s="485"/>
      <c r="AZ327" s="485"/>
      <c r="BA327" s="485"/>
      <c r="BB327" s="485"/>
      <c r="BC327" s="487"/>
      <c r="BD327" s="485"/>
      <c r="BE327" s="485"/>
      <c r="BF327" s="485"/>
      <c r="BG327" s="485"/>
      <c r="BH327" s="485"/>
      <c r="BI327" s="485"/>
      <c r="BJ327" s="485"/>
      <c r="BK327" s="485"/>
      <c r="BL327" s="485"/>
      <c r="BM327" s="485"/>
      <c r="BN327" s="485"/>
      <c r="BO327" s="485"/>
      <c r="BP327" s="485"/>
      <c r="BQ327" s="485"/>
      <c r="BR327" s="485"/>
      <c r="BS327" s="485"/>
    </row>
    <row r="328" spans="1:71" s="201" customFormat="1">
      <c r="A328" s="444"/>
      <c r="B328" s="444"/>
      <c r="C328" s="444"/>
      <c r="D328" s="444"/>
      <c r="E328" s="623" t="s">
        <v>1382</v>
      </c>
      <c r="F328" s="1979">
        <f>IF(F288&lt;&gt;0,SUMIF(J$190:BS$190,"RCV",J211:BS211)/F288,0)</f>
        <v>0</v>
      </c>
      <c r="G328" s="623" t="s">
        <v>1055</v>
      </c>
      <c r="H328" s="444"/>
      <c r="I328" s="629"/>
      <c r="J328" s="485"/>
      <c r="K328" s="485"/>
      <c r="L328" s="485"/>
      <c r="M328" s="485"/>
      <c r="N328" s="485"/>
      <c r="O328" s="485"/>
      <c r="P328" s="485"/>
      <c r="Q328" s="487"/>
      <c r="R328" s="485"/>
      <c r="S328" s="485"/>
      <c r="T328" s="485"/>
      <c r="U328" s="485"/>
      <c r="V328" s="485"/>
      <c r="W328" s="662" t="s">
        <v>1383</v>
      </c>
      <c r="X328" s="485"/>
      <c r="Y328" s="485"/>
      <c r="Z328" s="485"/>
      <c r="AA328" s="485"/>
      <c r="AB328" s="485"/>
      <c r="AC328" s="485"/>
      <c r="AD328" s="485"/>
      <c r="AE328" s="485"/>
      <c r="AF328" s="485"/>
      <c r="AG328" s="485"/>
      <c r="AH328" s="485"/>
      <c r="AI328" s="485"/>
      <c r="AJ328" s="485"/>
      <c r="AK328" s="487"/>
      <c r="AL328" s="485"/>
      <c r="AM328" s="485"/>
      <c r="AN328" s="485"/>
      <c r="AO328" s="487"/>
      <c r="AP328" s="485"/>
      <c r="AQ328" s="485"/>
      <c r="AR328" s="485"/>
      <c r="AS328" s="485"/>
      <c r="AT328" s="485"/>
      <c r="AU328" s="485"/>
      <c r="AV328" s="485"/>
      <c r="AW328" s="485"/>
      <c r="AX328" s="485"/>
      <c r="AY328" s="485"/>
      <c r="AZ328" s="485"/>
      <c r="BA328" s="485"/>
      <c r="BB328" s="485"/>
      <c r="BC328" s="487"/>
      <c r="BD328" s="485"/>
      <c r="BE328" s="485"/>
      <c r="BF328" s="485"/>
      <c r="BG328" s="485"/>
      <c r="BH328" s="485"/>
      <c r="BI328" s="485"/>
      <c r="BJ328" s="485"/>
      <c r="BK328" s="485"/>
      <c r="BL328" s="485"/>
      <c r="BM328" s="485"/>
      <c r="BN328" s="485"/>
      <c r="BO328" s="485"/>
      <c r="BP328" s="485"/>
      <c r="BQ328" s="485"/>
      <c r="BR328" s="485"/>
      <c r="BS328" s="485"/>
    </row>
    <row r="329" spans="1:71" s="201" customFormat="1">
      <c r="A329" s="444"/>
      <c r="B329" s="444"/>
      <c r="C329" s="444"/>
      <c r="D329" s="444"/>
      <c r="E329" s="623" t="s">
        <v>1384</v>
      </c>
      <c r="F329" s="1980">
        <f t="shared" ref="F329:F333" si="359">IF(F289&lt;&gt;0,SUMIF(J$190:BS$190,"RCV",J212:BS212)/F289,0)</f>
        <v>0</v>
      </c>
      <c r="G329" s="623" t="s">
        <v>1055</v>
      </c>
      <c r="H329" s="444"/>
      <c r="I329" s="629"/>
      <c r="J329" s="485"/>
      <c r="K329" s="485"/>
      <c r="L329" s="485"/>
      <c r="M329" s="485"/>
      <c r="N329" s="485"/>
      <c r="O329" s="485"/>
      <c r="P329" s="485"/>
      <c r="Q329" s="487"/>
      <c r="R329" s="485"/>
      <c r="S329" s="485"/>
      <c r="T329" s="485"/>
      <c r="U329" s="485"/>
      <c r="V329" s="485"/>
      <c r="W329" s="485"/>
      <c r="X329" s="485"/>
      <c r="Y329" s="485"/>
      <c r="Z329" s="485"/>
      <c r="AA329" s="485"/>
      <c r="AB329" s="485"/>
      <c r="AC329" s="485"/>
      <c r="AD329" s="485"/>
      <c r="AE329" s="485"/>
      <c r="AF329" s="485"/>
      <c r="AG329" s="485"/>
      <c r="AH329" s="485"/>
      <c r="AI329" s="485"/>
      <c r="AJ329" s="485"/>
      <c r="AK329" s="487"/>
      <c r="AL329" s="485"/>
      <c r="AM329" s="485"/>
      <c r="AN329" s="485"/>
      <c r="AO329" s="487"/>
      <c r="AP329" s="485"/>
      <c r="AQ329" s="485"/>
      <c r="AR329" s="485"/>
      <c r="AS329" s="485"/>
      <c r="AT329" s="485"/>
      <c r="AU329" s="485"/>
      <c r="AV329" s="485"/>
      <c r="AW329" s="485"/>
      <c r="AX329" s="485"/>
      <c r="AY329" s="485"/>
      <c r="AZ329" s="485"/>
      <c r="BA329" s="485"/>
      <c r="BB329" s="485"/>
      <c r="BC329" s="487"/>
      <c r="BD329" s="485"/>
      <c r="BE329" s="485"/>
      <c r="BF329" s="485"/>
      <c r="BG329" s="485"/>
      <c r="BH329" s="485"/>
      <c r="BI329" s="485"/>
      <c r="BJ329" s="485"/>
      <c r="BK329" s="485"/>
      <c r="BL329" s="485"/>
      <c r="BM329" s="485"/>
      <c r="BN329" s="485"/>
      <c r="BO329" s="485"/>
      <c r="BP329" s="485"/>
      <c r="BQ329" s="485"/>
      <c r="BR329" s="485"/>
      <c r="BS329" s="485"/>
    </row>
    <row r="330" spans="1:71" s="201" customFormat="1">
      <c r="A330" s="444"/>
      <c r="B330" s="444"/>
      <c r="C330" s="444"/>
      <c r="D330" s="444"/>
      <c r="E330" s="623" t="s">
        <v>1385</v>
      </c>
      <c r="F330" s="1980">
        <f t="shared" si="359"/>
        <v>0</v>
      </c>
      <c r="G330" s="623" t="s">
        <v>1055</v>
      </c>
      <c r="H330" s="444"/>
      <c r="I330" s="629"/>
      <c r="J330" s="485"/>
      <c r="K330" s="485"/>
      <c r="L330" s="485"/>
      <c r="M330" s="485"/>
      <c r="N330" s="485"/>
      <c r="O330" s="485"/>
      <c r="P330" s="485"/>
      <c r="Q330" s="487"/>
      <c r="R330" s="485"/>
      <c r="S330" s="485"/>
      <c r="T330" s="485"/>
      <c r="U330" s="485"/>
      <c r="V330" s="485"/>
      <c r="W330" s="485"/>
      <c r="X330" s="485"/>
      <c r="Y330" s="485"/>
      <c r="Z330" s="485"/>
      <c r="AA330" s="485"/>
      <c r="AB330" s="485"/>
      <c r="AC330" s="485"/>
      <c r="AD330" s="485"/>
      <c r="AE330" s="485"/>
      <c r="AF330" s="485"/>
      <c r="AG330" s="485"/>
      <c r="AH330" s="485"/>
      <c r="AI330" s="485"/>
      <c r="AJ330" s="485"/>
      <c r="AK330" s="487"/>
      <c r="AL330" s="485"/>
      <c r="AM330" s="485"/>
      <c r="AN330" s="485"/>
      <c r="AO330" s="487"/>
      <c r="AP330" s="485"/>
      <c r="AQ330" s="485"/>
      <c r="AR330" s="485"/>
      <c r="AS330" s="485"/>
      <c r="AT330" s="485"/>
      <c r="AU330" s="485"/>
      <c r="AV330" s="485"/>
      <c r="AW330" s="485"/>
      <c r="AX330" s="485"/>
      <c r="AY330" s="485"/>
      <c r="AZ330" s="485"/>
      <c r="BA330" s="485"/>
      <c r="BB330" s="485"/>
      <c r="BC330" s="487"/>
      <c r="BD330" s="485"/>
      <c r="BE330" s="485"/>
      <c r="BF330" s="485"/>
      <c r="BG330" s="485"/>
      <c r="BH330" s="485"/>
      <c r="BI330" s="485"/>
      <c r="BJ330" s="485"/>
      <c r="BK330" s="485"/>
      <c r="BL330" s="485"/>
      <c r="BM330" s="485"/>
      <c r="BN330" s="485"/>
      <c r="BO330" s="485"/>
      <c r="BP330" s="485"/>
      <c r="BQ330" s="485"/>
      <c r="BR330" s="485"/>
      <c r="BS330" s="485"/>
    </row>
    <row r="331" spans="1:71" s="201" customFormat="1">
      <c r="A331" s="444"/>
      <c r="B331" s="444"/>
      <c r="C331" s="444"/>
      <c r="D331" s="444"/>
      <c r="E331" s="623" t="s">
        <v>1386</v>
      </c>
      <c r="F331" s="1980">
        <f t="shared" si="359"/>
        <v>0</v>
      </c>
      <c r="G331" s="623" t="s">
        <v>1055</v>
      </c>
      <c r="H331" s="444"/>
      <c r="I331" s="629"/>
      <c r="J331" s="485"/>
      <c r="K331" s="485"/>
      <c r="L331" s="485"/>
      <c r="M331" s="485"/>
      <c r="N331" s="485"/>
      <c r="O331" s="485"/>
      <c r="P331" s="485"/>
      <c r="Q331" s="487"/>
      <c r="R331" s="485"/>
      <c r="S331" s="485"/>
      <c r="T331" s="485"/>
      <c r="U331" s="485"/>
      <c r="V331" s="485"/>
      <c r="W331" s="485"/>
      <c r="X331" s="485"/>
      <c r="Y331" s="485"/>
      <c r="Z331" s="485"/>
      <c r="AA331" s="485"/>
      <c r="AB331" s="485"/>
      <c r="AC331" s="485"/>
      <c r="AD331" s="485"/>
      <c r="AE331" s="485"/>
      <c r="AF331" s="485"/>
      <c r="AG331" s="485"/>
      <c r="AH331" s="485"/>
      <c r="AI331" s="485"/>
      <c r="AJ331" s="485"/>
      <c r="AK331" s="487"/>
      <c r="AL331" s="485"/>
      <c r="AM331" s="485"/>
      <c r="AN331" s="485"/>
      <c r="AO331" s="487"/>
      <c r="AP331" s="485"/>
      <c r="AQ331" s="485"/>
      <c r="AR331" s="485"/>
      <c r="AS331" s="485"/>
      <c r="AT331" s="485"/>
      <c r="AU331" s="485"/>
      <c r="AV331" s="485"/>
      <c r="AW331" s="485"/>
      <c r="AX331" s="485"/>
      <c r="AY331" s="485"/>
      <c r="AZ331" s="485"/>
      <c r="BA331" s="485"/>
      <c r="BB331" s="485"/>
      <c r="BC331" s="487"/>
      <c r="BD331" s="485"/>
      <c r="BE331" s="485"/>
      <c r="BF331" s="485"/>
      <c r="BG331" s="485"/>
      <c r="BH331" s="485"/>
      <c r="BI331" s="485"/>
      <c r="BJ331" s="485"/>
      <c r="BK331" s="485"/>
      <c r="BL331" s="485"/>
      <c r="BM331" s="485"/>
      <c r="BN331" s="485"/>
      <c r="BO331" s="485"/>
      <c r="BP331" s="485"/>
      <c r="BQ331" s="485"/>
      <c r="BR331" s="485"/>
      <c r="BS331" s="485"/>
    </row>
    <row r="332" spans="1:71" s="201" customFormat="1">
      <c r="A332" s="444"/>
      <c r="B332" s="444"/>
      <c r="C332" s="444"/>
      <c r="D332" s="444"/>
      <c r="E332" s="623" t="s">
        <v>1387</v>
      </c>
      <c r="F332" s="1980">
        <f t="shared" si="359"/>
        <v>0</v>
      </c>
      <c r="G332" s="623" t="s">
        <v>1055</v>
      </c>
      <c r="H332" s="444"/>
      <c r="I332" s="629"/>
      <c r="J332" s="485"/>
      <c r="K332" s="485"/>
      <c r="L332" s="485"/>
      <c r="M332" s="485"/>
      <c r="N332" s="485"/>
      <c r="O332" s="485"/>
      <c r="P332" s="485"/>
      <c r="Q332" s="487"/>
      <c r="R332" s="485"/>
      <c r="S332" s="485"/>
      <c r="T332" s="485"/>
      <c r="U332" s="485"/>
      <c r="V332" s="485"/>
      <c r="W332" s="485"/>
      <c r="X332" s="485"/>
      <c r="Y332" s="485"/>
      <c r="Z332" s="485"/>
      <c r="AA332" s="485"/>
      <c r="AB332" s="485"/>
      <c r="AC332" s="485"/>
      <c r="AD332" s="485"/>
      <c r="AE332" s="485"/>
      <c r="AF332" s="485"/>
      <c r="AG332" s="485"/>
      <c r="AH332" s="485"/>
      <c r="AI332" s="485"/>
      <c r="AJ332" s="485"/>
      <c r="AK332" s="487"/>
      <c r="AL332" s="485"/>
      <c r="AM332" s="485"/>
      <c r="AN332" s="485"/>
      <c r="AO332" s="487"/>
      <c r="AP332" s="485"/>
      <c r="AQ332" s="485"/>
      <c r="AR332" s="485"/>
      <c r="AS332" s="485"/>
      <c r="AT332" s="485"/>
      <c r="AU332" s="485"/>
      <c r="AV332" s="485"/>
      <c r="AW332" s="485"/>
      <c r="AX332" s="485"/>
      <c r="AY332" s="485"/>
      <c r="AZ332" s="485"/>
      <c r="BA332" s="485"/>
      <c r="BB332" s="485"/>
      <c r="BC332" s="487"/>
      <c r="BD332" s="485"/>
      <c r="BE332" s="485"/>
      <c r="BF332" s="485"/>
      <c r="BG332" s="485"/>
      <c r="BH332" s="485"/>
      <c r="BI332" s="485"/>
      <c r="BJ332" s="485"/>
      <c r="BK332" s="485"/>
      <c r="BL332" s="485"/>
      <c r="BM332" s="485"/>
      <c r="BN332" s="485"/>
      <c r="BO332" s="485"/>
      <c r="BP332" s="485"/>
      <c r="BQ332" s="485"/>
      <c r="BR332" s="485"/>
      <c r="BS332" s="485"/>
    </row>
    <row r="333" spans="1:71" s="201" customFormat="1">
      <c r="A333" s="444"/>
      <c r="B333" s="444"/>
      <c r="C333" s="444"/>
      <c r="D333" s="444"/>
      <c r="E333" s="623" t="s">
        <v>1388</v>
      </c>
      <c r="F333" s="1980">
        <f t="shared" si="359"/>
        <v>0</v>
      </c>
      <c r="G333" s="623" t="s">
        <v>1055</v>
      </c>
      <c r="H333" s="444"/>
      <c r="I333" s="629"/>
      <c r="J333" s="485"/>
      <c r="K333" s="485"/>
      <c r="L333" s="485"/>
      <c r="M333" s="485"/>
      <c r="N333" s="485"/>
      <c r="O333" s="485"/>
      <c r="P333" s="485"/>
      <c r="Q333" s="487"/>
      <c r="R333" s="485"/>
      <c r="S333" s="485"/>
      <c r="T333" s="485"/>
      <c r="U333" s="485"/>
      <c r="V333" s="485"/>
      <c r="W333" s="485"/>
      <c r="X333" s="485"/>
      <c r="Y333" s="485"/>
      <c r="Z333" s="485"/>
      <c r="AA333" s="485"/>
      <c r="AB333" s="485"/>
      <c r="AC333" s="485"/>
      <c r="AD333" s="485"/>
      <c r="AE333" s="485"/>
      <c r="AF333" s="485"/>
      <c r="AG333" s="485"/>
      <c r="AH333" s="485"/>
      <c r="AI333" s="485"/>
      <c r="AJ333" s="485"/>
      <c r="AK333" s="487"/>
      <c r="AL333" s="485"/>
      <c r="AM333" s="485"/>
      <c r="AN333" s="485"/>
      <c r="AO333" s="487"/>
      <c r="AP333" s="485"/>
      <c r="AQ333" s="485"/>
      <c r="AR333" s="485"/>
      <c r="AS333" s="485"/>
      <c r="AT333" s="485"/>
      <c r="AU333" s="485"/>
      <c r="AV333" s="485"/>
      <c r="AW333" s="485"/>
      <c r="AX333" s="485"/>
      <c r="AY333" s="485"/>
      <c r="AZ333" s="485"/>
      <c r="BA333" s="485"/>
      <c r="BB333" s="485"/>
      <c r="BC333" s="487"/>
      <c r="BD333" s="485"/>
      <c r="BE333" s="485"/>
      <c r="BF333" s="485"/>
      <c r="BG333" s="485"/>
      <c r="BH333" s="485"/>
      <c r="BI333" s="485"/>
      <c r="BJ333" s="485"/>
      <c r="BK333" s="485"/>
      <c r="BL333" s="485"/>
      <c r="BM333" s="485"/>
      <c r="BN333" s="485"/>
      <c r="BO333" s="485"/>
      <c r="BP333" s="485"/>
      <c r="BQ333" s="485"/>
      <c r="BR333" s="485"/>
      <c r="BS333" s="485"/>
    </row>
    <row r="334" spans="1:71" s="201" customFormat="1">
      <c r="A334" s="444"/>
      <c r="B334" s="444"/>
      <c r="C334" s="444"/>
      <c r="D334" s="444"/>
      <c r="E334" s="444"/>
      <c r="F334" s="444"/>
      <c r="G334" s="444"/>
      <c r="H334" s="453"/>
      <c r="I334" s="444"/>
      <c r="J334" s="444"/>
      <c r="K334" s="444"/>
      <c r="L334" s="444"/>
      <c r="M334" s="444"/>
      <c r="N334" s="444"/>
      <c r="O334" s="444"/>
      <c r="P334" s="444"/>
      <c r="Q334" s="444"/>
      <c r="R334" s="444"/>
      <c r="S334" s="444"/>
      <c r="T334" s="444"/>
      <c r="U334" s="444"/>
      <c r="V334" s="444"/>
      <c r="W334" s="444"/>
      <c r="X334" s="444"/>
      <c r="Y334" s="444"/>
      <c r="Z334" s="444"/>
      <c r="AA334" s="444"/>
      <c r="AB334" s="444"/>
      <c r="AC334" s="444"/>
      <c r="AD334" s="444"/>
      <c r="AE334" s="444"/>
      <c r="AF334" s="444"/>
      <c r="AG334" s="444"/>
      <c r="AH334" s="444"/>
      <c r="AI334" s="444"/>
      <c r="AJ334" s="444"/>
      <c r="AK334" s="444"/>
      <c r="AL334" s="444"/>
      <c r="AM334" s="444"/>
      <c r="AN334" s="444"/>
      <c r="AO334" s="444"/>
      <c r="AP334" s="444"/>
      <c r="AQ334" s="444"/>
      <c r="AR334" s="444"/>
      <c r="AS334" s="444"/>
      <c r="AT334" s="444"/>
      <c r="AU334" s="444"/>
      <c r="AV334" s="444"/>
      <c r="AW334" s="444"/>
      <c r="AX334" s="444"/>
      <c r="AY334" s="444"/>
      <c r="AZ334" s="444"/>
      <c r="BA334" s="444"/>
      <c r="BB334" s="444"/>
      <c r="BC334" s="444"/>
      <c r="BD334" s="444"/>
      <c r="BE334" s="444"/>
      <c r="BF334" s="444"/>
      <c r="BG334" s="444"/>
      <c r="BH334" s="444"/>
      <c r="BI334" s="444"/>
      <c r="BJ334" s="444"/>
      <c r="BK334" s="444"/>
      <c r="BL334" s="444"/>
      <c r="BM334" s="444"/>
      <c r="BN334" s="444"/>
      <c r="BO334" s="444"/>
      <c r="BP334" s="444"/>
      <c r="BQ334" s="444"/>
      <c r="BR334" s="444"/>
      <c r="BS334" s="444"/>
    </row>
    <row r="335" spans="1:71" s="201" customFormat="1" ht="20.25">
      <c r="A335" s="430" t="s">
        <v>931</v>
      </c>
      <c r="B335" s="184"/>
      <c r="C335" s="185"/>
      <c r="D335" s="186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  <c r="AF335" s="187"/>
      <c r="AG335" s="187"/>
      <c r="AH335" s="187"/>
      <c r="AI335" s="187"/>
      <c r="AJ335" s="187"/>
      <c r="AK335" s="187"/>
      <c r="AL335" s="187"/>
      <c r="AM335" s="187"/>
      <c r="AN335" s="187"/>
      <c r="AO335" s="187"/>
      <c r="AP335" s="187"/>
      <c r="AQ335" s="187"/>
      <c r="AR335" s="187"/>
      <c r="AS335" s="187"/>
      <c r="AT335" s="187"/>
      <c r="AU335" s="187"/>
      <c r="AV335" s="187"/>
      <c r="AW335" s="187"/>
      <c r="AX335" s="187"/>
      <c r="AY335" s="187"/>
      <c r="AZ335" s="187"/>
      <c r="BA335" s="187"/>
      <c r="BB335" s="187"/>
      <c r="BC335" s="187"/>
      <c r="BD335" s="187"/>
      <c r="BE335" s="187"/>
      <c r="BF335" s="187"/>
      <c r="BG335" s="187"/>
      <c r="BH335" s="187"/>
      <c r="BI335" s="187"/>
      <c r="BJ335" s="187"/>
      <c r="BK335" s="187"/>
      <c r="BL335" s="187"/>
      <c r="BM335" s="187"/>
      <c r="BN335" s="187"/>
      <c r="BO335" s="187"/>
      <c r="BP335" s="187"/>
      <c r="BQ335" s="187"/>
      <c r="BR335" s="187"/>
      <c r="BS335" s="187"/>
    </row>
    <row r="336" spans="1:71" s="201" customFormat="1"/>
    <row r="337" s="201" customFormat="1"/>
    <row r="338" s="201" customFormat="1"/>
    <row r="339" s="201" customFormat="1"/>
    <row r="340" s="201" customFormat="1"/>
    <row r="341" s="201" customFormat="1"/>
    <row r="342" s="201" customFormat="1"/>
    <row r="343" s="201" customFormat="1"/>
    <row r="344" s="201" customFormat="1"/>
    <row r="345" s="201" customFormat="1"/>
    <row r="346" s="201" customFormat="1"/>
    <row r="347" s="201" customFormat="1"/>
    <row r="348" s="201" customFormat="1"/>
    <row r="349" s="201" customFormat="1"/>
    <row r="350" s="201" customFormat="1"/>
    <row r="351" s="201" customFormat="1"/>
    <row r="352" s="201" customFormat="1"/>
    <row r="353" s="201" customFormat="1"/>
    <row r="354" s="201" customFormat="1"/>
    <row r="355" s="201" customFormat="1"/>
    <row r="356" s="201" customFormat="1"/>
    <row r="357" s="201" customFormat="1"/>
    <row r="358" s="201" customFormat="1"/>
    <row r="359" s="201" customFormat="1"/>
    <row r="360" s="201" customFormat="1"/>
    <row r="361" s="201" customFormat="1"/>
    <row r="362" s="201" customFormat="1"/>
    <row r="363" s="201" customFormat="1"/>
    <row r="364" s="201" customFormat="1"/>
    <row r="365" s="201" customFormat="1"/>
    <row r="366" s="201" customFormat="1"/>
    <row r="367" s="201" customFormat="1"/>
    <row r="368" s="201" customFormat="1"/>
    <row r="369" s="201" customFormat="1"/>
    <row r="370" s="201" customFormat="1"/>
    <row r="371" s="201" customFormat="1"/>
    <row r="372" s="201" customFormat="1"/>
    <row r="373" s="201" customFormat="1"/>
    <row r="374" s="201" customFormat="1"/>
    <row r="375" s="201" customFormat="1"/>
    <row r="376" s="201" customFormat="1"/>
    <row r="377" s="201" customFormat="1"/>
    <row r="378" s="201" customFormat="1"/>
    <row r="379" s="201" customFormat="1"/>
    <row r="380" s="201" customFormat="1"/>
    <row r="381" s="201" customFormat="1"/>
    <row r="382" s="201" customFormat="1"/>
    <row r="383" s="201" customFormat="1"/>
    <row r="384" s="201" customFormat="1"/>
    <row r="385" s="201" customFormat="1"/>
    <row r="386" s="201" customFormat="1"/>
    <row r="387" s="201" customFormat="1"/>
    <row r="388" s="201" customFormat="1"/>
    <row r="389" s="201" customFormat="1"/>
    <row r="390" s="201" customFormat="1"/>
    <row r="391" s="201" customFormat="1"/>
    <row r="392" s="201" customFormat="1"/>
    <row r="393" s="201" customFormat="1"/>
    <row r="394" s="201" customFormat="1"/>
    <row r="395" s="201" customFormat="1"/>
    <row r="396" s="201" customFormat="1"/>
    <row r="397" s="201" customFormat="1"/>
    <row r="398" s="201" customFormat="1"/>
    <row r="399" s="201" customFormat="1"/>
    <row r="400" s="201" customFormat="1"/>
    <row r="401" s="201" customFormat="1"/>
    <row r="402" s="201" customFormat="1"/>
    <row r="403" s="201" customFormat="1"/>
    <row r="404" s="201" customFormat="1"/>
    <row r="405" s="201" customFormat="1"/>
    <row r="406" s="201" customFormat="1"/>
    <row r="407" s="201" customFormat="1"/>
    <row r="408" s="201" customFormat="1"/>
    <row r="409" s="201" customFormat="1"/>
    <row r="410" s="201" customFormat="1"/>
    <row r="411" s="201" customFormat="1"/>
    <row r="412" s="201" customFormat="1"/>
    <row r="413" s="201" customFormat="1"/>
    <row r="414" s="201" customFormat="1"/>
    <row r="415" s="201" customFormat="1"/>
    <row r="416" s="201" customFormat="1"/>
    <row r="417" s="201" customFormat="1"/>
    <row r="418" s="201" customFormat="1"/>
    <row r="419" s="201" customFormat="1"/>
    <row r="420" s="201" customFormat="1"/>
    <row r="421" s="201" customFormat="1"/>
    <row r="422" s="201" customFormat="1"/>
    <row r="423" s="201" customFormat="1"/>
    <row r="424" s="201" customFormat="1"/>
    <row r="425" s="201" customFormat="1"/>
    <row r="426" s="201" customFormat="1"/>
    <row r="427" s="201" customFormat="1"/>
    <row r="428" s="201" customFormat="1"/>
    <row r="429" s="201" customFormat="1"/>
    <row r="430" s="201" customFormat="1"/>
    <row r="431" s="201" customFormat="1"/>
    <row r="432" s="201" customFormat="1"/>
    <row r="433" s="201" customFormat="1"/>
    <row r="434" s="201" customFormat="1"/>
    <row r="435" s="201" customFormat="1"/>
  </sheetData>
  <sheetProtection algorithmName="SHA-512" hashValue="FRJAhfgUG3aXpBsZUXgeBNVoD6kReDK6W3HKFCUn4uzkvK2UFqkNS741ubixJW3MCSJy6a0yUDwiWbwZPYniew==" saltValue="v2w6eqrL4TcRN0L26Mu28A==" spinCount="100000" sheet="1" objects="1" scenarios="1"/>
  <conditionalFormatting sqref="J183:L183 P183:BS183">
    <cfRule type="cellIs" dxfId="308" priority="73" operator="equal">
      <formula>0</formula>
    </cfRule>
  </conditionalFormatting>
  <conditionalFormatting sqref="K175 J174:K174 F298:F333 H294:H297 F269:F293 H267:H268 F242:F266 L174:L175 N174:N175 P174:BS175">
    <cfRule type="cellIs" dxfId="307" priority="72" operator="equal">
      <formula>0</formula>
    </cfRule>
  </conditionalFormatting>
  <conditionalFormatting sqref="H235:BS235 H201:L234 N201:N234 P201:BS234">
    <cfRule type="cellIs" dxfId="306" priority="71" operator="equal">
      <formula>0</formula>
    </cfRule>
  </conditionalFormatting>
  <conditionalFormatting sqref="F298:F333 H294:H297 F269:F293 H201:H241 H267:H268 F242:F266">
    <cfRule type="cellIs" dxfId="305" priority="70" operator="equal">
      <formula>0</formula>
    </cfRule>
  </conditionalFormatting>
  <conditionalFormatting sqref="J185:L186 N185:N186 P185:BS186">
    <cfRule type="cellIs" dxfId="304" priority="69" operator="equal">
      <formula>0</formula>
    </cfRule>
  </conditionalFormatting>
  <conditionalFormatting sqref="H335:BS335">
    <cfRule type="cellIs" dxfId="303" priority="68" operator="equal">
      <formula>0</formula>
    </cfRule>
  </conditionalFormatting>
  <conditionalFormatting sqref="J143:L143 N143 P143:BS143">
    <cfRule type="cellIs" dxfId="302" priority="67" operator="equal">
      <formula>0</formula>
    </cfRule>
  </conditionalFormatting>
  <conditionalFormatting sqref="J63:L63 N63 P63:BS63">
    <cfRule type="cellIs" dxfId="301" priority="63" operator="equal">
      <formula>0</formula>
    </cfRule>
  </conditionalFormatting>
  <conditionalFormatting sqref="J140:L140 N140 P140:BS140">
    <cfRule type="cellIs" dxfId="300" priority="66" operator="equal">
      <formula>0</formula>
    </cfRule>
  </conditionalFormatting>
  <conditionalFormatting sqref="J45:L46 N45:N46 P45:BS46">
    <cfRule type="cellIs" dxfId="299" priority="62" operator="equal">
      <formula>0</formula>
    </cfRule>
  </conditionalFormatting>
  <conditionalFormatting sqref="J131:L131 N131 P131:BS131">
    <cfRule type="cellIs" dxfId="298" priority="65" operator="equal">
      <formula>0</formula>
    </cfRule>
  </conditionalFormatting>
  <conditionalFormatting sqref="J110:L110 N110 P110:BS110">
    <cfRule type="cellIs" dxfId="297" priority="64" operator="equal">
      <formula>0</formula>
    </cfRule>
  </conditionalFormatting>
  <conditionalFormatting sqref="J171:L173 N171:N173 P171:BS173">
    <cfRule type="cellIs" dxfId="296" priority="49" operator="equal">
      <formula>0</formula>
    </cfRule>
  </conditionalFormatting>
  <conditionalFormatting sqref="J179:L179 N179 P179:BS179">
    <cfRule type="cellIs" dxfId="295" priority="48" operator="equal">
      <formula>0</formula>
    </cfRule>
  </conditionalFormatting>
  <conditionalFormatting sqref="J176:L178 N176:N178 P176:BS178">
    <cfRule type="cellIs" dxfId="294" priority="47" operator="equal">
      <formula>0</formula>
    </cfRule>
  </conditionalFormatting>
  <conditionalFormatting sqref="J175:L175 N175 P175:BS175">
    <cfRule type="cellIs" dxfId="293" priority="43" operator="equal">
      <formula>0</formula>
    </cfRule>
  </conditionalFormatting>
  <conditionalFormatting sqref="M183">
    <cfRule type="cellIs" dxfId="292" priority="30" operator="equal">
      <formula>0</formula>
    </cfRule>
  </conditionalFormatting>
  <conditionalFormatting sqref="M174:M175">
    <cfRule type="cellIs" dxfId="291" priority="29" operator="equal">
      <formula>0</formula>
    </cfRule>
  </conditionalFormatting>
  <conditionalFormatting sqref="M201:M234">
    <cfRule type="cellIs" dxfId="290" priority="28" operator="equal">
      <formula>0</formula>
    </cfRule>
  </conditionalFormatting>
  <conditionalFormatting sqref="M185:M186">
    <cfRule type="cellIs" dxfId="289" priority="27" operator="equal">
      <formula>0</formula>
    </cfRule>
  </conditionalFormatting>
  <conditionalFormatting sqref="M143">
    <cfRule type="cellIs" dxfId="288" priority="26" operator="equal">
      <formula>0</formula>
    </cfRule>
  </conditionalFormatting>
  <conditionalFormatting sqref="M63">
    <cfRule type="cellIs" dxfId="287" priority="22" operator="equal">
      <formula>0</formula>
    </cfRule>
  </conditionalFormatting>
  <conditionalFormatting sqref="M140">
    <cfRule type="cellIs" dxfId="286" priority="25" operator="equal">
      <formula>0</formula>
    </cfRule>
  </conditionalFormatting>
  <conditionalFormatting sqref="M45:M46">
    <cfRule type="cellIs" dxfId="285" priority="21" operator="equal">
      <formula>0</formula>
    </cfRule>
  </conditionalFormatting>
  <conditionalFormatting sqref="M131">
    <cfRule type="cellIs" dxfId="284" priority="24" operator="equal">
      <formula>0</formula>
    </cfRule>
  </conditionalFormatting>
  <conditionalFormatting sqref="M110">
    <cfRule type="cellIs" dxfId="283" priority="23" operator="equal">
      <formula>0</formula>
    </cfRule>
  </conditionalFormatting>
  <conditionalFormatting sqref="M171:M173">
    <cfRule type="cellIs" dxfId="282" priority="20" operator="equal">
      <formula>0</formula>
    </cfRule>
  </conditionalFormatting>
  <conditionalFormatting sqref="M179">
    <cfRule type="cellIs" dxfId="281" priority="19" operator="equal">
      <formula>0</formula>
    </cfRule>
  </conditionalFormatting>
  <conditionalFormatting sqref="M176:M178">
    <cfRule type="cellIs" dxfId="280" priority="18" operator="equal">
      <formula>0</formula>
    </cfRule>
  </conditionalFormatting>
  <conditionalFormatting sqref="M175">
    <cfRule type="cellIs" dxfId="279" priority="17" operator="equal">
      <formula>0</formula>
    </cfRule>
  </conditionalFormatting>
  <conditionalFormatting sqref="O183">
    <cfRule type="cellIs" dxfId="278" priority="15" operator="equal">
      <formula>0</formula>
    </cfRule>
  </conditionalFormatting>
  <conditionalFormatting sqref="O174:O175">
    <cfRule type="cellIs" dxfId="277" priority="14" operator="equal">
      <formula>0</formula>
    </cfRule>
  </conditionalFormatting>
  <conditionalFormatting sqref="O201:O234">
    <cfRule type="cellIs" dxfId="276" priority="13" operator="equal">
      <formula>0</formula>
    </cfRule>
  </conditionalFormatting>
  <conditionalFormatting sqref="O185:O186">
    <cfRule type="cellIs" dxfId="275" priority="12" operator="equal">
      <formula>0</formula>
    </cfRule>
  </conditionalFormatting>
  <conditionalFormatting sqref="O143">
    <cfRule type="cellIs" dxfId="274" priority="11" operator="equal">
      <formula>0</formula>
    </cfRule>
  </conditionalFormatting>
  <conditionalFormatting sqref="O63">
    <cfRule type="cellIs" dxfId="273" priority="7" operator="equal">
      <formula>0</formula>
    </cfRule>
  </conditionalFormatting>
  <conditionalFormatting sqref="O140">
    <cfRule type="cellIs" dxfId="272" priority="10" operator="equal">
      <formula>0</formula>
    </cfRule>
  </conditionalFormatting>
  <conditionalFormatting sqref="O45:O46">
    <cfRule type="cellIs" dxfId="271" priority="6" operator="equal">
      <formula>0</formula>
    </cfRule>
  </conditionalFormatting>
  <conditionalFormatting sqref="O131">
    <cfRule type="cellIs" dxfId="270" priority="9" operator="equal">
      <formula>0</formula>
    </cfRule>
  </conditionalFormatting>
  <conditionalFormatting sqref="O110">
    <cfRule type="cellIs" dxfId="269" priority="8" operator="equal">
      <formula>0</formula>
    </cfRule>
  </conditionalFormatting>
  <conditionalFormatting sqref="O171:O173">
    <cfRule type="cellIs" dxfId="268" priority="5" operator="equal">
      <formula>0</formula>
    </cfRule>
  </conditionalFormatting>
  <conditionalFormatting sqref="O179">
    <cfRule type="cellIs" dxfId="267" priority="4" operator="equal">
      <formula>0</formula>
    </cfRule>
  </conditionalFormatting>
  <conditionalFormatting sqref="O176:O178">
    <cfRule type="cellIs" dxfId="266" priority="3" operator="equal">
      <formula>0</formula>
    </cfRule>
  </conditionalFormatting>
  <conditionalFormatting sqref="O175">
    <cfRule type="cellIs" dxfId="265" priority="2" operator="equal">
      <formula>0</formula>
    </cfRule>
  </conditionalFormatting>
  <conditionalFormatting sqref="N183">
    <cfRule type="cellIs" dxfId="264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4" id="{E9F412E9-6FCA-46EB-A8EE-AF7C2429AC04}">
            <xm:f>J$9=Validation!$F$6</xm:f>
            <x14:dxf>
              <numFmt numFmtId="169" formatCode="[$-F400]h:mm:ss\ AM/PM"/>
            </x14:dxf>
          </x14:cfRule>
          <xm:sqref>J60:L61 N60:N61 P60:BS61 J7:BS7 J33:BS36 J86:BS89 J100:BS102 J51:BS53 J91:BS91 J120:BS123 J17:BS24 J69:BS70 J114:BS114 J40:BS40 J58:BS58 J93:BS98 J106:BS106 J127:BS127 J54 L54:BS54</xm:sqref>
        </x14:conditionalFormatting>
        <x14:conditionalFormatting xmlns:xm="http://schemas.microsoft.com/office/excel/2006/main">
          <x14:cfRule type="expression" priority="31" id="{243760C5-D848-4EFE-806B-83C310EBF811}">
            <xm:f>M$9=Validation!$F$6</xm:f>
            <x14:dxf>
              <numFmt numFmtId="169" formatCode="[$-F400]h:mm:ss\ AM/PM"/>
            </x14:dxf>
          </x14:cfRule>
          <xm:sqref>M60:M61</xm:sqref>
        </x14:conditionalFormatting>
        <x14:conditionalFormatting xmlns:xm="http://schemas.microsoft.com/office/excel/2006/main">
          <x14:cfRule type="expression" priority="16" id="{A5A121E6-EE62-4650-B2C9-348C67165E01}">
            <xm:f>O$9=Validation!$F$6</xm:f>
            <x14:dxf>
              <numFmt numFmtId="169" formatCode="[$-F400]h:mm:ss\ AM/PM"/>
            </x14:dxf>
          </x14:cfRule>
          <xm:sqref>O60:O61</xm:sqref>
        </x14:conditionalFormatting>
      </x14:conditionalFormatting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5"/>
    <pageSetUpPr fitToPage="1"/>
  </sheetPr>
  <dimension ref="A1:Q245"/>
  <sheetViews>
    <sheetView showGridLines="0" topLeftCell="A199" zoomScaleNormal="100" zoomScaleSheetLayoutView="80" workbookViewId="0">
      <selection activeCell="I228" sqref="I228"/>
    </sheetView>
  </sheetViews>
  <sheetFormatPr defaultColWidth="8.625" defaultRowHeight="12.75"/>
  <cols>
    <col min="1" max="4" width="1.625" style="206" customWidth="1"/>
    <col min="5" max="5" width="76.875" style="206" customWidth="1"/>
    <col min="6" max="8" width="15.625" style="206" customWidth="1"/>
    <col min="9" max="9" width="2.625" style="206" customWidth="1"/>
    <col min="10" max="12" width="18.625" style="206" customWidth="1"/>
    <col min="13" max="13" width="8.625" style="206" customWidth="1"/>
    <col min="14" max="16384" width="8.625" style="206"/>
  </cols>
  <sheetData>
    <row r="1" spans="1:17" s="231" customFormat="1" ht="44.25">
      <c r="A1" s="675" t="str">
        <f ca="1" xml:space="preserve"> RIGHT(CELL("filename", $A$1), LEN(CELL("filename", $A$1)) - SEARCH("]", CELL("filename", $A$1)))</f>
        <v>Sharing mechanism</v>
      </c>
      <c r="B1" s="630"/>
      <c r="C1" s="230"/>
      <c r="D1" s="230"/>
      <c r="E1" s="230"/>
      <c r="F1" s="230"/>
      <c r="G1" s="230"/>
      <c r="H1" s="230"/>
      <c r="I1" s="230"/>
      <c r="J1" s="230"/>
      <c r="K1" s="230"/>
      <c r="L1" s="631" t="str">
        <f>InpCompany!F5</f>
        <v>Wessex Water</v>
      </c>
    </row>
    <row r="2" spans="1:17" s="201" customFormat="1">
      <c r="A2" s="444"/>
      <c r="B2" s="444"/>
      <c r="C2" s="444"/>
      <c r="D2" s="444"/>
      <c r="E2" s="444"/>
      <c r="F2" s="453" t="s">
        <v>1039</v>
      </c>
      <c r="G2" s="453" t="s">
        <v>129</v>
      </c>
      <c r="H2" s="453" t="s">
        <v>1040</v>
      </c>
      <c r="I2" s="454"/>
      <c r="J2" s="444"/>
      <c r="K2" s="444"/>
      <c r="L2" s="444"/>
    </row>
    <row r="3" spans="1:17" s="205" customFormat="1">
      <c r="A3" s="632" t="s">
        <v>1057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</row>
    <row r="4" spans="1:17" s="201" customFormat="1">
      <c r="A4" s="444"/>
      <c r="B4" s="444"/>
      <c r="C4" s="444"/>
      <c r="D4" s="444"/>
      <c r="E4" s="444"/>
      <c r="F4" s="444"/>
      <c r="G4" s="485"/>
      <c r="H4" s="444"/>
      <c r="I4" s="444"/>
      <c r="J4" s="637" t="s">
        <v>1108</v>
      </c>
      <c r="K4" s="637" t="s">
        <v>1109</v>
      </c>
      <c r="L4" s="637" t="s">
        <v>1389</v>
      </c>
      <c r="O4" s="215"/>
      <c r="Q4" s="215"/>
    </row>
    <row r="5" spans="1:17" s="232" customFormat="1">
      <c r="A5" s="638"/>
      <c r="B5" s="639"/>
      <c r="C5" s="640" t="s">
        <v>1390</v>
      </c>
      <c r="D5" s="641"/>
      <c r="E5" s="639"/>
      <c r="F5" s="639"/>
      <c r="G5" s="642"/>
      <c r="H5" s="639"/>
      <c r="I5" s="639"/>
      <c r="J5" s="639"/>
      <c r="K5" s="639"/>
      <c r="L5" s="639"/>
    </row>
    <row r="6" spans="1:17">
      <c r="A6" s="446"/>
      <c r="B6" s="446"/>
      <c r="C6" s="446"/>
      <c r="D6" s="446"/>
      <c r="E6" s="446"/>
      <c r="F6" s="446"/>
      <c r="G6" s="462"/>
      <c r="H6" s="446"/>
      <c r="I6" s="446"/>
      <c r="J6" s="643"/>
      <c r="K6" s="643"/>
      <c r="L6" s="643"/>
      <c r="M6" s="233"/>
      <c r="O6" s="210"/>
      <c r="Q6" s="210"/>
    </row>
    <row r="7" spans="1:17">
      <c r="A7" s="446"/>
      <c r="B7" s="446"/>
      <c r="C7" s="446"/>
      <c r="D7" s="451" t="s">
        <v>1302</v>
      </c>
      <c r="E7" s="446"/>
      <c r="F7" s="446"/>
      <c r="G7" s="462"/>
      <c r="H7" s="446"/>
      <c r="I7" s="446"/>
      <c r="J7" s="446"/>
      <c r="K7" s="446"/>
      <c r="L7" s="446"/>
      <c r="O7" s="210"/>
      <c r="Q7" s="210"/>
    </row>
    <row r="8" spans="1:17" s="234" customFormat="1">
      <c r="A8" s="644"/>
      <c r="B8" s="644"/>
      <c r="C8" s="644"/>
      <c r="D8" s="644"/>
      <c r="E8" s="645" t="str">
        <f>Performance!E242</f>
        <v>Outperformance payments earned this reporting year - Water resources</v>
      </c>
      <c r="F8" s="579">
        <f>Performance!F242</f>
        <v>8.0429999999999998E-3</v>
      </c>
      <c r="G8" s="645" t="str">
        <f>Performance!G242</f>
        <v>£m (2017-18 prices)</v>
      </c>
      <c r="H8" s="579"/>
      <c r="I8" s="644"/>
      <c r="J8" s="644"/>
      <c r="K8" s="644"/>
      <c r="L8" s="644"/>
      <c r="O8" s="235"/>
      <c r="Q8" s="235"/>
    </row>
    <row r="9" spans="1:17" s="234" customFormat="1">
      <c r="A9" s="644"/>
      <c r="B9" s="644"/>
      <c r="C9" s="644"/>
      <c r="D9" s="644"/>
      <c r="E9" s="645" t="str">
        <f>Performance!E243</f>
        <v>Outperformance payments earned this reporting year - Water network plus</v>
      </c>
      <c r="F9" s="579">
        <f>Performance!F243</f>
        <v>6.6289000000000001E-2</v>
      </c>
      <c r="G9" s="645" t="str">
        <f>Performance!G243</f>
        <v>£m (2017-18 prices)</v>
      </c>
      <c r="H9" s="579"/>
      <c r="I9" s="644"/>
      <c r="J9" s="644"/>
      <c r="K9" s="644"/>
      <c r="L9" s="644"/>
      <c r="O9" s="235"/>
      <c r="Q9" s="235"/>
    </row>
    <row r="10" spans="1:17" s="234" customFormat="1">
      <c r="A10" s="644"/>
      <c r="B10" s="644"/>
      <c r="C10" s="644"/>
      <c r="D10" s="644"/>
      <c r="E10" s="645" t="str">
        <f>Performance!E244</f>
        <v>Outperformance payments earned this reporting year - Wastewater network plus</v>
      </c>
      <c r="F10" s="579">
        <f>Performance!F244</f>
        <v>0.17070000000000016</v>
      </c>
      <c r="G10" s="645" t="str">
        <f>Performance!G244</f>
        <v>£m (2017-18 prices)</v>
      </c>
      <c r="H10" s="579"/>
      <c r="I10" s="644"/>
      <c r="J10" s="644"/>
      <c r="K10" s="644"/>
      <c r="L10" s="644"/>
      <c r="O10" s="235"/>
      <c r="Q10" s="235"/>
    </row>
    <row r="11" spans="1:17" s="234" customFormat="1">
      <c r="A11" s="644"/>
      <c r="B11" s="644"/>
      <c r="C11" s="644"/>
      <c r="D11" s="644"/>
      <c r="E11" s="645" t="str">
        <f>Performance!E245</f>
        <v>Outperformance payments earned this reporting year - Bioresources (sludge)</v>
      </c>
      <c r="F11" s="579">
        <f>Performance!F245</f>
        <v>0</v>
      </c>
      <c r="G11" s="645" t="str">
        <f>Performance!G245</f>
        <v>£m (2017-18 prices)</v>
      </c>
      <c r="H11" s="579"/>
      <c r="I11" s="644"/>
      <c r="J11" s="644"/>
      <c r="K11" s="644"/>
      <c r="L11" s="644"/>
      <c r="O11" s="235"/>
      <c r="Q11" s="235"/>
    </row>
    <row r="12" spans="1:17" s="234" customFormat="1">
      <c r="A12" s="644"/>
      <c r="B12" s="644"/>
      <c r="C12" s="644"/>
      <c r="D12" s="644"/>
      <c r="E12" s="645" t="str">
        <f>Performance!E246</f>
        <v>Outperformance payments earned this reporting year - Residential retail</v>
      </c>
      <c r="F12" s="579">
        <f>Performance!F246</f>
        <v>0.48289500000000002</v>
      </c>
      <c r="G12" s="645" t="str">
        <f>Performance!G246</f>
        <v>£m (2017-18 prices)</v>
      </c>
      <c r="H12" s="579"/>
      <c r="I12" s="644"/>
      <c r="J12" s="644"/>
      <c r="K12" s="644"/>
      <c r="L12" s="644"/>
      <c r="O12" s="235"/>
      <c r="Q12" s="235"/>
    </row>
    <row r="13" spans="1:17" s="234" customFormat="1">
      <c r="A13" s="644"/>
      <c r="B13" s="644"/>
      <c r="C13" s="644"/>
      <c r="D13" s="644"/>
      <c r="E13" s="645" t="str">
        <f>Performance!E247</f>
        <v>Outperformance payments earned this reporting year - Business retail</v>
      </c>
      <c r="F13" s="579">
        <f>Performance!F247</f>
        <v>0</v>
      </c>
      <c r="G13" s="645" t="str">
        <f>Performance!G247</f>
        <v>£m (2017-18 prices)</v>
      </c>
      <c r="H13" s="579"/>
      <c r="I13" s="644"/>
      <c r="J13" s="644"/>
      <c r="K13" s="644"/>
      <c r="L13" s="644"/>
      <c r="O13" s="235"/>
      <c r="Q13" s="235"/>
    </row>
    <row r="14" spans="1:17" s="234" customFormat="1">
      <c r="A14" s="644"/>
      <c r="B14" s="644"/>
      <c r="C14" s="644"/>
      <c r="D14" s="644"/>
      <c r="E14" s="645" t="str">
        <f>Performance!E248</f>
        <v>Outperformance payments earned this reporting year - Dummy control</v>
      </c>
      <c r="F14" s="579">
        <f>Performance!F248</f>
        <v>0</v>
      </c>
      <c r="G14" s="645" t="str">
        <f>Performance!G248</f>
        <v>£m (2017-18 prices)</v>
      </c>
      <c r="H14" s="579"/>
      <c r="I14" s="644"/>
      <c r="J14" s="644"/>
      <c r="K14" s="644"/>
      <c r="L14" s="644"/>
      <c r="O14" s="235"/>
      <c r="Q14" s="235"/>
    </row>
    <row r="15" spans="1:17">
      <c r="A15" s="446"/>
      <c r="B15" s="446"/>
      <c r="C15" s="446"/>
      <c r="D15" s="446"/>
      <c r="E15" s="446"/>
      <c r="F15" s="446"/>
      <c r="G15" s="462"/>
      <c r="H15" s="446"/>
      <c r="I15" s="446"/>
      <c r="J15" s="446"/>
      <c r="K15" s="446"/>
      <c r="L15" s="446"/>
      <c r="O15" s="210"/>
      <c r="Q15" s="210"/>
    </row>
    <row r="16" spans="1:17">
      <c r="A16" s="446"/>
      <c r="B16" s="446"/>
      <c r="C16" s="446"/>
      <c r="D16" s="451" t="s">
        <v>1391</v>
      </c>
      <c r="E16" s="446"/>
      <c r="F16" s="446"/>
      <c r="G16" s="462"/>
      <c r="H16" s="446"/>
      <c r="I16" s="446"/>
      <c r="J16" s="451"/>
      <c r="K16" s="451"/>
      <c r="L16" s="451"/>
      <c r="M16" s="210"/>
      <c r="O16" s="210"/>
      <c r="Q16" s="210"/>
    </row>
    <row r="17" spans="1:17">
      <c r="A17" s="446"/>
      <c r="B17" s="446"/>
      <c r="C17" s="446"/>
      <c r="D17" s="446"/>
      <c r="E17" s="444" t="s">
        <v>1392</v>
      </c>
      <c r="F17" s="446"/>
      <c r="G17" s="462" t="str">
        <f>InpCompany!$F$11</f>
        <v>£m (2017-18 prices)</v>
      </c>
      <c r="H17" s="446"/>
      <c r="I17" s="446"/>
      <c r="J17" s="481">
        <f>F8</f>
        <v>8.0429999999999998E-3</v>
      </c>
      <c r="K17" s="446"/>
      <c r="L17" s="446"/>
      <c r="O17" s="210"/>
      <c r="Q17" s="210"/>
    </row>
    <row r="18" spans="1:17">
      <c r="A18" s="446"/>
      <c r="B18" s="446"/>
      <c r="C18" s="446"/>
      <c r="D18" s="446"/>
      <c r="E18" s="444" t="s">
        <v>1393</v>
      </c>
      <c r="F18" s="446"/>
      <c r="G18" s="462" t="str">
        <f>InpCompany!$F$11</f>
        <v>£m (2017-18 prices)</v>
      </c>
      <c r="H18" s="446"/>
      <c r="I18" s="446"/>
      <c r="J18" s="481">
        <f>F9</f>
        <v>6.6289000000000001E-2</v>
      </c>
      <c r="K18" s="446"/>
      <c r="L18" s="446"/>
      <c r="O18" s="210"/>
      <c r="Q18" s="210"/>
    </row>
    <row r="19" spans="1:17">
      <c r="A19" s="446"/>
      <c r="B19" s="446"/>
      <c r="C19" s="446"/>
      <c r="D19" s="446"/>
      <c r="E19" s="444" t="s">
        <v>1394</v>
      </c>
      <c r="F19" s="446"/>
      <c r="G19" s="462" t="str">
        <f>InpCompany!$F$11</f>
        <v>£m (2017-18 prices)</v>
      </c>
      <c r="H19" s="446"/>
      <c r="I19" s="446"/>
      <c r="J19" s="643"/>
      <c r="K19" s="481">
        <f>F10</f>
        <v>0.17070000000000016</v>
      </c>
      <c r="L19" s="446"/>
      <c r="O19" s="210"/>
      <c r="Q19" s="210"/>
    </row>
    <row r="20" spans="1:17">
      <c r="A20" s="446"/>
      <c r="B20" s="446"/>
      <c r="C20" s="446"/>
      <c r="D20" s="446"/>
      <c r="E20" s="444" t="s">
        <v>1395</v>
      </c>
      <c r="F20" s="446"/>
      <c r="G20" s="462" t="str">
        <f>InpCompany!$F$11</f>
        <v>£m (2017-18 prices)</v>
      </c>
      <c r="H20" s="446"/>
      <c r="I20" s="446"/>
      <c r="J20" s="643"/>
      <c r="K20" s="481">
        <f>F11</f>
        <v>0</v>
      </c>
      <c r="L20" s="446"/>
      <c r="O20" s="210"/>
      <c r="Q20" s="210"/>
    </row>
    <row r="21" spans="1:17">
      <c r="A21" s="446"/>
      <c r="B21" s="446"/>
      <c r="C21" s="446"/>
      <c r="D21" s="446"/>
      <c r="E21" s="444" t="s">
        <v>1396</v>
      </c>
      <c r="F21" s="446"/>
      <c r="G21" s="462" t="str">
        <f>InpCompany!$F$11</f>
        <v>£m (2017-18 prices)</v>
      </c>
      <c r="H21" s="446"/>
      <c r="I21" s="446"/>
      <c r="J21" s="643"/>
      <c r="K21" s="446"/>
      <c r="L21" s="481">
        <f>F12</f>
        <v>0.48289500000000002</v>
      </c>
      <c r="O21" s="210"/>
      <c r="Q21" s="210"/>
    </row>
    <row r="22" spans="1:17">
      <c r="A22" s="446"/>
      <c r="B22" s="446"/>
      <c r="C22" s="446"/>
      <c r="D22" s="446"/>
      <c r="E22" s="444" t="s">
        <v>1397</v>
      </c>
      <c r="F22" s="446"/>
      <c r="G22" s="462" t="str">
        <f>InpCompany!$F$11</f>
        <v>£m (2017-18 prices)</v>
      </c>
      <c r="H22" s="446"/>
      <c r="I22" s="446"/>
      <c r="J22" s="643"/>
      <c r="K22" s="446"/>
      <c r="L22" s="481">
        <f>F13</f>
        <v>0</v>
      </c>
      <c r="O22" s="210"/>
      <c r="Q22" s="210"/>
    </row>
    <row r="23" spans="1:17">
      <c r="A23" s="446"/>
      <c r="B23" s="446"/>
      <c r="C23" s="446"/>
      <c r="D23" s="446"/>
      <c r="E23" s="444" t="s">
        <v>1398</v>
      </c>
      <c r="F23" s="446"/>
      <c r="G23" s="462" t="str">
        <f>InpCompany!$F$11</f>
        <v>£m (2017-18 prices)</v>
      </c>
      <c r="H23" s="446"/>
      <c r="I23" s="446"/>
      <c r="J23" s="643"/>
      <c r="K23" s="446"/>
      <c r="L23" s="481">
        <f>F14</f>
        <v>0</v>
      </c>
      <c r="O23" s="210"/>
      <c r="Q23" s="210"/>
    </row>
    <row r="24" spans="1:17">
      <c r="A24" s="446"/>
      <c r="B24" s="446"/>
      <c r="C24" s="446"/>
      <c r="D24" s="446"/>
      <c r="E24" s="446"/>
      <c r="F24" s="446"/>
      <c r="G24" s="462"/>
      <c r="H24" s="446"/>
      <c r="I24" s="446"/>
      <c r="J24" s="446"/>
      <c r="K24" s="446"/>
      <c r="L24" s="446"/>
      <c r="O24" s="210"/>
      <c r="Q24" s="210"/>
    </row>
    <row r="25" spans="1:17">
      <c r="A25" s="446"/>
      <c r="B25" s="446"/>
      <c r="C25" s="446"/>
      <c r="D25" s="446"/>
      <c r="E25" s="446" t="s">
        <v>1399</v>
      </c>
      <c r="F25" s="446"/>
      <c r="G25" s="462" t="str">
        <f>InpCompany!$F$11</f>
        <v>£m (2017-18 prices)</v>
      </c>
      <c r="H25" s="446"/>
      <c r="I25" s="446"/>
      <c r="J25" s="481">
        <f>SUM(J17:J23)</f>
        <v>7.4331999999999995E-2</v>
      </c>
      <c r="K25" s="481">
        <f>SUM(K17:K23)</f>
        <v>0.17070000000000016</v>
      </c>
      <c r="L25" s="481">
        <f>SUM(L17:L23)</f>
        <v>0.48289500000000002</v>
      </c>
      <c r="O25" s="210"/>
      <c r="Q25" s="210"/>
    </row>
    <row r="26" spans="1:17">
      <c r="A26" s="446"/>
      <c r="B26" s="446"/>
      <c r="C26" s="446"/>
      <c r="D26" s="446"/>
      <c r="E26" s="446"/>
      <c r="F26" s="446"/>
      <c r="G26" s="462"/>
      <c r="H26" s="446"/>
      <c r="I26" s="446"/>
      <c r="J26" s="446"/>
      <c r="K26" s="643"/>
      <c r="L26" s="446"/>
      <c r="O26" s="210"/>
      <c r="Q26" s="210"/>
    </row>
    <row r="27" spans="1:17">
      <c r="A27" s="446"/>
      <c r="B27" s="446"/>
      <c r="C27" s="446"/>
      <c r="D27" s="451" t="s">
        <v>1400</v>
      </c>
      <c r="E27" s="446"/>
      <c r="F27" s="446"/>
      <c r="G27" s="462"/>
      <c r="H27" s="446"/>
      <c r="I27" s="446"/>
      <c r="J27" s="446"/>
      <c r="K27" s="643"/>
      <c r="L27" s="446"/>
      <c r="O27" s="210"/>
      <c r="Q27" s="210"/>
    </row>
    <row r="28" spans="1:17">
      <c r="A28" s="446"/>
      <c r="B28" s="446"/>
      <c r="C28" s="446"/>
      <c r="D28" s="446"/>
      <c r="E28" s="644" t="s">
        <v>1401</v>
      </c>
      <c r="F28" s="644"/>
      <c r="G28" s="646" t="s">
        <v>1402</v>
      </c>
      <c r="H28" s="644"/>
      <c r="I28" s="644"/>
      <c r="J28" s="645">
        <f>InpCompany!$F$17</f>
        <v>0</v>
      </c>
      <c r="K28" s="645">
        <f>InpCompany!$F$21</f>
        <v>0</v>
      </c>
      <c r="L28" s="643"/>
      <c r="M28" s="233"/>
      <c r="O28" s="210"/>
      <c r="Q28" s="210"/>
    </row>
    <row r="29" spans="1:17">
      <c r="A29" s="446"/>
      <c r="B29" s="446"/>
      <c r="C29" s="446"/>
      <c r="D29" s="446"/>
      <c r="E29" s="644" t="str">
        <f>InpCompany!E24</f>
        <v>Regulatory equity (notional)</v>
      </c>
      <c r="F29" s="644"/>
      <c r="G29" s="646" t="str">
        <f>InpCompany!$G$24</f>
        <v>Percentage</v>
      </c>
      <c r="H29" s="644"/>
      <c r="I29" s="644"/>
      <c r="J29" s="647">
        <f>InpCompany!$F$24</f>
        <v>0.4</v>
      </c>
      <c r="K29" s="647">
        <f>InpCompany!$F$24</f>
        <v>0.4</v>
      </c>
      <c r="L29" s="648"/>
      <c r="O29" s="210"/>
      <c r="Q29" s="210"/>
    </row>
    <row r="30" spans="1:17">
      <c r="A30" s="446"/>
      <c r="B30" s="446"/>
      <c r="C30" s="446"/>
      <c r="D30" s="446"/>
      <c r="E30" s="644" t="s">
        <v>1403</v>
      </c>
      <c r="F30" s="644"/>
      <c r="G30" s="646" t="str">
        <f>InpCompany!$G$30</f>
        <v>Percentage</v>
      </c>
      <c r="H30" s="644"/>
      <c r="I30" s="644"/>
      <c r="J30" s="649">
        <f>InpCompany!$F$30</f>
        <v>0.03</v>
      </c>
      <c r="K30" s="649">
        <f>InpCompany!$F$30</f>
        <v>0.03</v>
      </c>
      <c r="L30" s="650"/>
      <c r="O30" s="210"/>
      <c r="Q30" s="210"/>
    </row>
    <row r="31" spans="1:17">
      <c r="A31" s="446"/>
      <c r="B31" s="446"/>
      <c r="C31" s="446"/>
      <c r="D31" s="446"/>
      <c r="E31" s="446" t="s">
        <v>1404</v>
      </c>
      <c r="F31" s="446"/>
      <c r="G31" s="462" t="str">
        <f>InpCompany!$F$11</f>
        <v>£m (2017-18 prices)</v>
      </c>
      <c r="H31" s="446"/>
      <c r="I31" s="446"/>
      <c r="J31" s="643">
        <f>J28*J29*J30</f>
        <v>0</v>
      </c>
      <c r="K31" s="643">
        <f>K28*K29*K30</f>
        <v>0</v>
      </c>
      <c r="L31" s="643"/>
      <c r="O31" s="210"/>
      <c r="Q31" s="210"/>
    </row>
    <row r="32" spans="1:17">
      <c r="A32" s="446"/>
      <c r="B32" s="446"/>
      <c r="C32" s="446"/>
      <c r="D32" s="446"/>
      <c r="E32" s="446" t="s">
        <v>1405</v>
      </c>
      <c r="F32" s="446"/>
      <c r="G32" s="462" t="s">
        <v>1406</v>
      </c>
      <c r="H32" s="446"/>
      <c r="I32" s="446"/>
      <c r="J32" s="462" t="b">
        <f>IF(J25&gt;J31,TRUE,FALSE)</f>
        <v>1</v>
      </c>
      <c r="K32" s="462" t="b">
        <f>IF(K25&gt;K31,TRUE,FALSE)</f>
        <v>1</v>
      </c>
      <c r="L32" s="446"/>
      <c r="O32" s="210"/>
      <c r="Q32" s="210"/>
    </row>
    <row r="33" spans="1:17">
      <c r="A33" s="446"/>
      <c r="B33" s="446"/>
      <c r="C33" s="446"/>
      <c r="D33" s="446"/>
      <c r="E33" s="644" t="s">
        <v>1058</v>
      </c>
      <c r="F33" s="644"/>
      <c r="G33" s="646" t="str">
        <f>InpCompany!$G$29</f>
        <v>Percentage</v>
      </c>
      <c r="H33" s="644"/>
      <c r="I33" s="644"/>
      <c r="J33" s="651">
        <f>InpCompany!$F$29</f>
        <v>0.5</v>
      </c>
      <c r="K33" s="651">
        <f>InpCompany!$F$29</f>
        <v>0.5</v>
      </c>
      <c r="L33" s="652"/>
      <c r="O33" s="210"/>
      <c r="Q33" s="210"/>
    </row>
    <row r="34" spans="1:17">
      <c r="A34" s="446"/>
      <c r="B34" s="446"/>
      <c r="C34" s="446"/>
      <c r="D34" s="446"/>
      <c r="E34" s="446" t="s">
        <v>1407</v>
      </c>
      <c r="F34" s="446"/>
      <c r="G34" s="462" t="str">
        <f>InpCompany!$F$11</f>
        <v>£m (2017-18 prices)</v>
      </c>
      <c r="H34" s="446"/>
      <c r="I34" s="446"/>
      <c r="J34" s="481">
        <f>IF(J32,(J25-J31)*J33,0)</f>
        <v>3.7165999999999998E-2</v>
      </c>
      <c r="K34" s="481">
        <f>IF(K32,(K25-K31)*K33,0)</f>
        <v>8.5350000000000079E-2</v>
      </c>
      <c r="L34" s="643"/>
      <c r="O34" s="210"/>
      <c r="Q34" s="210"/>
    </row>
    <row r="35" spans="1:17">
      <c r="A35" s="446"/>
      <c r="B35" s="446"/>
      <c r="C35" s="446"/>
      <c r="D35" s="446"/>
      <c r="E35" s="446"/>
      <c r="F35" s="446"/>
      <c r="G35" s="462"/>
      <c r="H35" s="446"/>
      <c r="I35" s="446"/>
      <c r="J35" s="446"/>
      <c r="K35" s="446"/>
      <c r="L35" s="446"/>
      <c r="O35" s="210"/>
      <c r="Q35" s="210"/>
    </row>
    <row r="36" spans="1:17">
      <c r="A36" s="446"/>
      <c r="B36" s="446"/>
      <c r="C36" s="653" t="s">
        <v>1408</v>
      </c>
      <c r="D36" s="446"/>
      <c r="E36" s="446"/>
      <c r="F36" s="446"/>
      <c r="G36" s="462"/>
      <c r="H36" s="446"/>
      <c r="I36" s="446"/>
      <c r="J36" s="446"/>
      <c r="K36" s="446"/>
      <c r="L36" s="446"/>
      <c r="O36" s="233"/>
      <c r="Q36" s="233"/>
    </row>
    <row r="37" spans="1:17">
      <c r="A37" s="446"/>
      <c r="B37" s="446"/>
      <c r="C37" s="446"/>
      <c r="D37" s="446"/>
      <c r="E37" s="446"/>
      <c r="F37" s="446"/>
      <c r="G37" s="462"/>
      <c r="H37" s="446"/>
      <c r="I37" s="446"/>
      <c r="J37" s="446"/>
      <c r="K37" s="446"/>
      <c r="L37" s="446"/>
      <c r="O37" s="233"/>
      <c r="Q37" s="233"/>
    </row>
    <row r="38" spans="1:17">
      <c r="A38" s="446"/>
      <c r="B38" s="446"/>
      <c r="C38" s="446"/>
      <c r="D38" s="451" t="s">
        <v>1409</v>
      </c>
      <c r="E38" s="446"/>
      <c r="F38" s="446"/>
      <c r="G38" s="462"/>
      <c r="H38" s="446"/>
      <c r="I38" s="446"/>
      <c r="J38" s="643"/>
      <c r="K38" s="643"/>
      <c r="L38" s="643"/>
      <c r="O38" s="233"/>
      <c r="Q38" s="233"/>
    </row>
    <row r="39" spans="1:17">
      <c r="A39" s="446"/>
      <c r="B39" s="446"/>
      <c r="C39" s="446"/>
      <c r="D39" s="446"/>
      <c r="E39" s="444" t="s">
        <v>1410</v>
      </c>
      <c r="F39" s="446"/>
      <c r="G39" s="462" t="str">
        <f>InpCompany!$F$11</f>
        <v>£m (2017-18 prices)</v>
      </c>
      <c r="H39" s="446"/>
      <c r="I39" s="446"/>
      <c r="J39" s="569">
        <f>IFERROR(J17/J$25,0)</f>
        <v>0.10820373459613626</v>
      </c>
      <c r="K39" s="569">
        <f t="shared" ref="J39:L45" si="0">IFERROR(K17/K$25,0)</f>
        <v>0</v>
      </c>
      <c r="L39" s="569">
        <f>IFERROR(L17/L$25,0)</f>
        <v>0</v>
      </c>
      <c r="O39" s="233"/>
      <c r="Q39" s="233"/>
    </row>
    <row r="40" spans="1:17">
      <c r="A40" s="446"/>
      <c r="B40" s="446"/>
      <c r="C40" s="446"/>
      <c r="D40" s="446"/>
      <c r="E40" s="444" t="s">
        <v>1411</v>
      </c>
      <c r="F40" s="446"/>
      <c r="G40" s="462" t="str">
        <f>InpCompany!$F$11</f>
        <v>£m (2017-18 prices)</v>
      </c>
      <c r="H40" s="446"/>
      <c r="I40" s="446"/>
      <c r="J40" s="569">
        <f t="shared" si="0"/>
        <v>0.89179626540386381</v>
      </c>
      <c r="K40" s="569">
        <f t="shared" si="0"/>
        <v>0</v>
      </c>
      <c r="L40" s="569">
        <f t="shared" si="0"/>
        <v>0</v>
      </c>
      <c r="O40" s="233"/>
      <c r="Q40" s="233"/>
    </row>
    <row r="41" spans="1:17">
      <c r="A41" s="446"/>
      <c r="B41" s="446"/>
      <c r="C41" s="446"/>
      <c r="D41" s="446"/>
      <c r="E41" s="444" t="s">
        <v>1412</v>
      </c>
      <c r="F41" s="446"/>
      <c r="G41" s="462" t="str">
        <f>InpCompany!$F$11</f>
        <v>£m (2017-18 prices)</v>
      </c>
      <c r="H41" s="446"/>
      <c r="I41" s="446"/>
      <c r="J41" s="569">
        <f t="shared" si="0"/>
        <v>0</v>
      </c>
      <c r="K41" s="569">
        <f t="shared" si="0"/>
        <v>1</v>
      </c>
      <c r="L41" s="569">
        <f t="shared" si="0"/>
        <v>0</v>
      </c>
      <c r="O41" s="233"/>
      <c r="Q41" s="233"/>
    </row>
    <row r="42" spans="1:17">
      <c r="A42" s="446"/>
      <c r="B42" s="446"/>
      <c r="C42" s="446"/>
      <c r="D42" s="446"/>
      <c r="E42" s="444" t="s">
        <v>1413</v>
      </c>
      <c r="F42" s="446"/>
      <c r="G42" s="462" t="str">
        <f>InpCompany!$F$11</f>
        <v>£m (2017-18 prices)</v>
      </c>
      <c r="H42" s="446"/>
      <c r="I42" s="446"/>
      <c r="J42" s="569">
        <f t="shared" si="0"/>
        <v>0</v>
      </c>
      <c r="K42" s="569">
        <f t="shared" si="0"/>
        <v>0</v>
      </c>
      <c r="L42" s="569">
        <f t="shared" si="0"/>
        <v>0</v>
      </c>
      <c r="O42" s="233"/>
      <c r="Q42" s="233"/>
    </row>
    <row r="43" spans="1:17">
      <c r="A43" s="446"/>
      <c r="B43" s="446"/>
      <c r="C43" s="446"/>
      <c r="D43" s="446"/>
      <c r="E43" s="444" t="s">
        <v>1414</v>
      </c>
      <c r="F43" s="446"/>
      <c r="G43" s="462" t="str">
        <f>InpCompany!$F$11</f>
        <v>£m (2017-18 prices)</v>
      </c>
      <c r="H43" s="446"/>
      <c r="I43" s="446"/>
      <c r="J43" s="569">
        <f t="shared" si="0"/>
        <v>0</v>
      </c>
      <c r="K43" s="569">
        <f t="shared" si="0"/>
        <v>0</v>
      </c>
      <c r="L43" s="569">
        <f t="shared" si="0"/>
        <v>1</v>
      </c>
      <c r="O43" s="233"/>
      <c r="Q43" s="233"/>
    </row>
    <row r="44" spans="1:17">
      <c r="A44" s="446"/>
      <c r="B44" s="446"/>
      <c r="C44" s="446"/>
      <c r="D44" s="446"/>
      <c r="E44" s="444" t="s">
        <v>1415</v>
      </c>
      <c r="F44" s="446"/>
      <c r="G44" s="462" t="str">
        <f>InpCompany!$F$11</f>
        <v>£m (2017-18 prices)</v>
      </c>
      <c r="H44" s="446"/>
      <c r="I44" s="446"/>
      <c r="J44" s="569">
        <f t="shared" si="0"/>
        <v>0</v>
      </c>
      <c r="K44" s="569">
        <f t="shared" si="0"/>
        <v>0</v>
      </c>
      <c r="L44" s="569">
        <f t="shared" si="0"/>
        <v>0</v>
      </c>
      <c r="O44" s="233"/>
      <c r="Q44" s="233"/>
    </row>
    <row r="45" spans="1:17">
      <c r="A45" s="446"/>
      <c r="B45" s="446"/>
      <c r="C45" s="446"/>
      <c r="D45" s="446"/>
      <c r="E45" s="444" t="s">
        <v>1416</v>
      </c>
      <c r="F45" s="446"/>
      <c r="G45" s="462" t="str">
        <f>InpCompany!$F$11</f>
        <v>£m (2017-18 prices)</v>
      </c>
      <c r="H45" s="446"/>
      <c r="I45" s="446"/>
      <c r="J45" s="569">
        <f t="shared" si="0"/>
        <v>0</v>
      </c>
      <c r="K45" s="569">
        <f t="shared" si="0"/>
        <v>0</v>
      </c>
      <c r="L45" s="569">
        <f t="shared" si="0"/>
        <v>0</v>
      </c>
      <c r="O45" s="233"/>
      <c r="Q45" s="233"/>
    </row>
    <row r="46" spans="1:17" ht="15">
      <c r="A46" s="446"/>
      <c r="B46" s="446"/>
      <c r="C46" s="446"/>
      <c r="D46" s="446"/>
      <c r="E46" s="1368"/>
      <c r="F46" s="446"/>
      <c r="G46" s="462"/>
      <c r="H46" s="446"/>
      <c r="I46" s="446"/>
      <c r="J46" s="579"/>
      <c r="K46" s="648"/>
      <c r="L46" s="648"/>
      <c r="O46" s="233"/>
      <c r="Q46" s="233"/>
    </row>
    <row r="47" spans="1:17" ht="15">
      <c r="A47" s="446"/>
      <c r="B47" s="446"/>
      <c r="C47" s="446"/>
      <c r="D47" s="451" t="str">
        <f>E34</f>
        <v>Outperformance payments shared with customers (£m)</v>
      </c>
      <c r="E47" s="1368"/>
      <c r="F47" s="446"/>
      <c r="G47" s="462"/>
      <c r="H47" s="446"/>
      <c r="I47" s="446"/>
      <c r="J47" s="643"/>
      <c r="K47" s="643"/>
      <c r="L47" s="643"/>
      <c r="O47" s="233"/>
      <c r="Q47" s="233"/>
    </row>
    <row r="48" spans="1:17">
      <c r="A48" s="446"/>
      <c r="B48" s="446"/>
      <c r="C48" s="446"/>
      <c r="D48" s="446"/>
      <c r="E48" s="444" t="s">
        <v>1417</v>
      </c>
      <c r="F48" s="446"/>
      <c r="G48" s="462" t="str">
        <f>InpCompany!$F$11</f>
        <v>£m (2017-18 prices)</v>
      </c>
      <c r="H48" s="446"/>
      <c r="I48" s="446"/>
      <c r="J48" s="481">
        <f>J39*J$34</f>
        <v>4.0214999999999999E-3</v>
      </c>
      <c r="K48" s="481">
        <f>K39*K$34</f>
        <v>0</v>
      </c>
      <c r="L48" s="481">
        <f>L39*L$34</f>
        <v>0</v>
      </c>
      <c r="O48" s="233"/>
      <c r="Q48" s="233"/>
    </row>
    <row r="49" spans="1:17">
      <c r="A49" s="446"/>
      <c r="B49" s="446"/>
      <c r="C49" s="446"/>
      <c r="D49" s="446"/>
      <c r="E49" s="444" t="s">
        <v>1418</v>
      </c>
      <c r="F49" s="446"/>
      <c r="G49" s="462" t="str">
        <f>InpCompany!$F$11</f>
        <v>£m (2017-18 prices)</v>
      </c>
      <c r="H49" s="446"/>
      <c r="I49" s="446"/>
      <c r="J49" s="481">
        <f t="shared" ref="J49:L54" si="1">J40*J$34</f>
        <v>3.31445E-2</v>
      </c>
      <c r="K49" s="481">
        <f t="shared" si="1"/>
        <v>0</v>
      </c>
      <c r="L49" s="481">
        <f t="shared" si="1"/>
        <v>0</v>
      </c>
      <c r="O49" s="233"/>
      <c r="Q49" s="233"/>
    </row>
    <row r="50" spans="1:17">
      <c r="A50" s="446"/>
      <c r="B50" s="446"/>
      <c r="C50" s="446"/>
      <c r="D50" s="446"/>
      <c r="E50" s="444" t="s">
        <v>1419</v>
      </c>
      <c r="F50" s="446"/>
      <c r="G50" s="462" t="str">
        <f>InpCompany!$F$11</f>
        <v>£m (2017-18 prices)</v>
      </c>
      <c r="H50" s="446"/>
      <c r="I50" s="446"/>
      <c r="J50" s="481">
        <f t="shared" si="1"/>
        <v>0</v>
      </c>
      <c r="K50" s="481">
        <f t="shared" si="1"/>
        <v>8.5350000000000079E-2</v>
      </c>
      <c r="L50" s="481">
        <f t="shared" si="1"/>
        <v>0</v>
      </c>
      <c r="O50" s="233"/>
      <c r="Q50" s="233"/>
    </row>
    <row r="51" spans="1:17">
      <c r="A51" s="446"/>
      <c r="B51" s="446"/>
      <c r="C51" s="446"/>
      <c r="D51" s="446"/>
      <c r="E51" s="444" t="s">
        <v>1420</v>
      </c>
      <c r="F51" s="446"/>
      <c r="G51" s="462" t="str">
        <f>InpCompany!$F$11</f>
        <v>£m (2017-18 prices)</v>
      </c>
      <c r="H51" s="446"/>
      <c r="I51" s="446"/>
      <c r="J51" s="481">
        <f t="shared" si="1"/>
        <v>0</v>
      </c>
      <c r="K51" s="481">
        <f t="shared" si="1"/>
        <v>0</v>
      </c>
      <c r="L51" s="481">
        <f t="shared" si="1"/>
        <v>0</v>
      </c>
      <c r="O51" s="233"/>
      <c r="Q51" s="233"/>
    </row>
    <row r="52" spans="1:17">
      <c r="A52" s="446"/>
      <c r="B52" s="446"/>
      <c r="C52" s="446"/>
      <c r="D52" s="446"/>
      <c r="E52" s="444" t="s">
        <v>1421</v>
      </c>
      <c r="F52" s="446"/>
      <c r="G52" s="462" t="str">
        <f>InpCompany!$F$11</f>
        <v>£m (2017-18 prices)</v>
      </c>
      <c r="H52" s="446"/>
      <c r="I52" s="446"/>
      <c r="J52" s="481">
        <f t="shared" si="1"/>
        <v>0</v>
      </c>
      <c r="K52" s="481">
        <f t="shared" si="1"/>
        <v>0</v>
      </c>
      <c r="L52" s="481">
        <f t="shared" si="1"/>
        <v>0</v>
      </c>
      <c r="O52" s="233"/>
      <c r="Q52" s="233"/>
    </row>
    <row r="53" spans="1:17">
      <c r="A53" s="446"/>
      <c r="B53" s="446"/>
      <c r="C53" s="446"/>
      <c r="D53" s="446"/>
      <c r="E53" s="444" t="s">
        <v>1422</v>
      </c>
      <c r="F53" s="446"/>
      <c r="G53" s="462" t="str">
        <f>InpCompany!$F$11</f>
        <v>£m (2017-18 prices)</v>
      </c>
      <c r="H53" s="446"/>
      <c r="I53" s="446"/>
      <c r="J53" s="481">
        <f t="shared" si="1"/>
        <v>0</v>
      </c>
      <c r="K53" s="481">
        <f t="shared" si="1"/>
        <v>0</v>
      </c>
      <c r="L53" s="481">
        <f t="shared" si="1"/>
        <v>0</v>
      </c>
      <c r="O53" s="233"/>
      <c r="Q53" s="233"/>
    </row>
    <row r="54" spans="1:17">
      <c r="A54" s="446"/>
      <c r="B54" s="446"/>
      <c r="C54" s="446"/>
      <c r="D54" s="446"/>
      <c r="E54" s="444" t="s">
        <v>1423</v>
      </c>
      <c r="F54" s="446"/>
      <c r="G54" s="462" t="str">
        <f>InpCompany!$F$11</f>
        <v>£m (2017-18 prices)</v>
      </c>
      <c r="H54" s="446"/>
      <c r="I54" s="446"/>
      <c r="J54" s="481">
        <f t="shared" si="1"/>
        <v>0</v>
      </c>
      <c r="K54" s="481">
        <f t="shared" si="1"/>
        <v>0</v>
      </c>
      <c r="L54" s="481">
        <f t="shared" si="1"/>
        <v>0</v>
      </c>
      <c r="O54" s="233"/>
      <c r="Q54" s="233"/>
    </row>
    <row r="55" spans="1:17" ht="15">
      <c r="A55" s="446"/>
      <c r="B55" s="446"/>
      <c r="C55" s="446"/>
      <c r="D55" s="446"/>
      <c r="E55" s="1368"/>
      <c r="F55" s="446"/>
      <c r="G55" s="462"/>
      <c r="H55" s="446"/>
      <c r="I55" s="446"/>
      <c r="J55" s="446"/>
      <c r="K55" s="446"/>
      <c r="L55" s="446"/>
      <c r="O55" s="233"/>
      <c r="Q55" s="233"/>
    </row>
    <row r="56" spans="1:17">
      <c r="A56" s="446"/>
      <c r="B56" s="446"/>
      <c r="C56" s="446"/>
      <c r="D56" s="451" t="s">
        <v>1424</v>
      </c>
      <c r="E56" s="451"/>
      <c r="F56" s="451"/>
      <c r="G56" s="654"/>
      <c r="H56" s="446"/>
      <c r="I56" s="446"/>
      <c r="J56" s="446"/>
      <c r="K56" s="446"/>
      <c r="L56" s="446"/>
      <c r="O56" s="233"/>
      <c r="Q56" s="233"/>
    </row>
    <row r="57" spans="1:17">
      <c r="A57" s="446"/>
      <c r="B57" s="446"/>
      <c r="C57" s="446"/>
      <c r="D57" s="446"/>
      <c r="E57" s="444" t="s">
        <v>1425</v>
      </c>
      <c r="F57" s="446"/>
      <c r="G57" s="462" t="str">
        <f>InpCompany!$F$11</f>
        <v>£m (2017-18 prices)</v>
      </c>
      <c r="H57" s="620">
        <f t="shared" ref="H57:H63" si="2">J57+K57+L57</f>
        <v>4.0214999999999999E-3</v>
      </c>
      <c r="I57" s="620"/>
      <c r="J57" s="481">
        <f t="shared" ref="J57:L63" si="3">J17-J48</f>
        <v>4.0214999999999999E-3</v>
      </c>
      <c r="K57" s="481">
        <f t="shared" si="3"/>
        <v>0</v>
      </c>
      <c r="L57" s="481">
        <f t="shared" si="3"/>
        <v>0</v>
      </c>
    </row>
    <row r="58" spans="1:17">
      <c r="A58" s="446"/>
      <c r="B58" s="446"/>
      <c r="C58" s="446"/>
      <c r="D58" s="446"/>
      <c r="E58" s="444" t="s">
        <v>1426</v>
      </c>
      <c r="F58" s="446"/>
      <c r="G58" s="462" t="str">
        <f>InpCompany!$F$11</f>
        <v>£m (2017-18 prices)</v>
      </c>
      <c r="H58" s="620">
        <f t="shared" si="2"/>
        <v>3.31445E-2</v>
      </c>
      <c r="I58" s="620"/>
      <c r="J58" s="481">
        <f t="shared" si="3"/>
        <v>3.31445E-2</v>
      </c>
      <c r="K58" s="481">
        <f t="shared" si="3"/>
        <v>0</v>
      </c>
      <c r="L58" s="481">
        <f t="shared" si="3"/>
        <v>0</v>
      </c>
    </row>
    <row r="59" spans="1:17">
      <c r="A59" s="446"/>
      <c r="B59" s="446"/>
      <c r="C59" s="446"/>
      <c r="D59" s="446"/>
      <c r="E59" s="444" t="s">
        <v>1427</v>
      </c>
      <c r="F59" s="446"/>
      <c r="G59" s="462" t="str">
        <f>InpCompany!$F$11</f>
        <v>£m (2017-18 prices)</v>
      </c>
      <c r="H59" s="620">
        <f t="shared" si="2"/>
        <v>8.5350000000000079E-2</v>
      </c>
      <c r="I59" s="620"/>
      <c r="J59" s="481">
        <f t="shared" si="3"/>
        <v>0</v>
      </c>
      <c r="K59" s="481">
        <f t="shared" si="3"/>
        <v>8.5350000000000079E-2</v>
      </c>
      <c r="L59" s="481">
        <f t="shared" si="3"/>
        <v>0</v>
      </c>
    </row>
    <row r="60" spans="1:17">
      <c r="A60" s="446"/>
      <c r="B60" s="446"/>
      <c r="C60" s="446"/>
      <c r="D60" s="446"/>
      <c r="E60" s="444" t="s">
        <v>1428</v>
      </c>
      <c r="F60" s="446"/>
      <c r="G60" s="462" t="str">
        <f>InpCompany!$F$11</f>
        <v>£m (2017-18 prices)</v>
      </c>
      <c r="H60" s="620">
        <f t="shared" si="2"/>
        <v>0</v>
      </c>
      <c r="I60" s="620"/>
      <c r="J60" s="481">
        <f t="shared" si="3"/>
        <v>0</v>
      </c>
      <c r="K60" s="481">
        <f t="shared" si="3"/>
        <v>0</v>
      </c>
      <c r="L60" s="481">
        <f t="shared" si="3"/>
        <v>0</v>
      </c>
    </row>
    <row r="61" spans="1:17">
      <c r="A61" s="446"/>
      <c r="B61" s="446"/>
      <c r="C61" s="446"/>
      <c r="D61" s="446"/>
      <c r="E61" s="444" t="s">
        <v>1429</v>
      </c>
      <c r="F61" s="446"/>
      <c r="G61" s="462" t="str">
        <f>InpCompany!$F$11</f>
        <v>£m (2017-18 prices)</v>
      </c>
      <c r="H61" s="620">
        <f t="shared" si="2"/>
        <v>0.48289500000000002</v>
      </c>
      <c r="I61" s="620"/>
      <c r="J61" s="481">
        <f t="shared" si="3"/>
        <v>0</v>
      </c>
      <c r="K61" s="481">
        <f t="shared" si="3"/>
        <v>0</v>
      </c>
      <c r="L61" s="481">
        <f t="shared" si="3"/>
        <v>0.48289500000000002</v>
      </c>
    </row>
    <row r="62" spans="1:17">
      <c r="A62" s="446"/>
      <c r="B62" s="446"/>
      <c r="C62" s="446"/>
      <c r="D62" s="446"/>
      <c r="E62" s="444" t="s">
        <v>1430</v>
      </c>
      <c r="F62" s="446"/>
      <c r="G62" s="462" t="str">
        <f>InpCompany!$F$11</f>
        <v>£m (2017-18 prices)</v>
      </c>
      <c r="H62" s="620">
        <f t="shared" si="2"/>
        <v>0</v>
      </c>
      <c r="I62" s="620"/>
      <c r="J62" s="481">
        <f t="shared" si="3"/>
        <v>0</v>
      </c>
      <c r="K62" s="481">
        <f t="shared" si="3"/>
        <v>0</v>
      </c>
      <c r="L62" s="481">
        <f t="shared" si="3"/>
        <v>0</v>
      </c>
    </row>
    <row r="63" spans="1:17">
      <c r="A63" s="446"/>
      <c r="B63" s="446"/>
      <c r="C63" s="446"/>
      <c r="D63" s="446"/>
      <c r="E63" s="444" t="s">
        <v>1431</v>
      </c>
      <c r="F63" s="446"/>
      <c r="G63" s="462" t="str">
        <f>InpCompany!$F$11</f>
        <v>£m (2017-18 prices)</v>
      </c>
      <c r="H63" s="620">
        <f t="shared" si="2"/>
        <v>0</v>
      </c>
      <c r="I63" s="620"/>
      <c r="J63" s="481">
        <f t="shared" si="3"/>
        <v>0</v>
      </c>
      <c r="K63" s="481">
        <f t="shared" si="3"/>
        <v>0</v>
      </c>
      <c r="L63" s="481">
        <f t="shared" si="3"/>
        <v>0</v>
      </c>
    </row>
    <row r="64" spans="1:17">
      <c r="A64" s="446"/>
      <c r="B64" s="446"/>
      <c r="C64" s="446"/>
      <c r="D64" s="446"/>
      <c r="E64" s="446"/>
      <c r="F64" s="446"/>
      <c r="G64" s="462"/>
      <c r="H64" s="446"/>
      <c r="I64" s="446"/>
      <c r="J64" s="446"/>
      <c r="K64" s="446"/>
      <c r="L64" s="446"/>
    </row>
    <row r="65" spans="1:12">
      <c r="A65" s="446"/>
      <c r="B65" s="446"/>
      <c r="C65" s="653" t="s">
        <v>1432</v>
      </c>
      <c r="D65" s="446"/>
      <c r="E65" s="446"/>
      <c r="F65" s="446"/>
      <c r="G65" s="462"/>
      <c r="H65" s="446"/>
      <c r="I65" s="446"/>
      <c r="J65" s="446"/>
      <c r="K65" s="446"/>
      <c r="L65" s="446"/>
    </row>
    <row r="66" spans="1:12">
      <c r="A66" s="446"/>
      <c r="B66" s="446"/>
      <c r="C66" s="446"/>
      <c r="D66" s="446"/>
      <c r="E66" s="446"/>
      <c r="F66" s="446"/>
      <c r="G66" s="462"/>
      <c r="H66" s="446"/>
      <c r="I66" s="446"/>
      <c r="J66" s="446"/>
      <c r="K66" s="446"/>
      <c r="L66" s="446"/>
    </row>
    <row r="67" spans="1:12">
      <c r="A67" s="446"/>
      <c r="B67" s="446"/>
      <c r="C67" s="446"/>
      <c r="D67" s="451" t="s">
        <v>1433</v>
      </c>
      <c r="E67" s="446"/>
      <c r="F67" s="446"/>
      <c r="G67" s="654"/>
      <c r="H67" s="451"/>
      <c r="I67" s="451"/>
      <c r="J67" s="446"/>
      <c r="K67" s="446"/>
      <c r="L67" s="446"/>
    </row>
    <row r="68" spans="1:12" s="234" customFormat="1">
      <c r="A68" s="644"/>
      <c r="B68" s="644"/>
      <c r="C68" s="644"/>
      <c r="D68" s="644"/>
      <c r="E68" s="644" t="str">
        <f>Performance!E298</f>
        <v>Proportion of outperformance payments to be paid in-period - Water resources</v>
      </c>
      <c r="F68" s="655">
        <f>Performance!F298</f>
        <v>1</v>
      </c>
      <c r="G68" s="644" t="str">
        <f>Performance!G298</f>
        <v>Percentage</v>
      </c>
      <c r="H68" s="655"/>
      <c r="I68" s="647"/>
      <c r="J68" s="644"/>
      <c r="K68" s="644"/>
      <c r="L68" s="644"/>
    </row>
    <row r="69" spans="1:12" s="234" customFormat="1">
      <c r="A69" s="644"/>
      <c r="B69" s="644"/>
      <c r="C69" s="644"/>
      <c r="D69" s="644"/>
      <c r="E69" s="644" t="str">
        <f>Performance!E299</f>
        <v>Proportion of outperformance payments to be paid in-period - Water network plus</v>
      </c>
      <c r="F69" s="655">
        <f>Performance!F299</f>
        <v>1</v>
      </c>
      <c r="G69" s="644" t="str">
        <f>Performance!G299</f>
        <v>Percentage</v>
      </c>
      <c r="H69" s="655"/>
      <c r="I69" s="647"/>
      <c r="J69" s="644"/>
      <c r="K69" s="644"/>
      <c r="L69" s="644"/>
    </row>
    <row r="70" spans="1:12" s="234" customFormat="1">
      <c r="A70" s="644"/>
      <c r="B70" s="644"/>
      <c r="C70" s="644"/>
      <c r="D70" s="644"/>
      <c r="E70" s="644" t="str">
        <f>Performance!E300</f>
        <v>Proportion of outperformance payments to be paid in-period - Wastewater network plus</v>
      </c>
      <c r="F70" s="655">
        <f>Performance!F300</f>
        <v>1</v>
      </c>
      <c r="G70" s="644" t="str">
        <f>Performance!G300</f>
        <v>Percentage</v>
      </c>
      <c r="H70" s="655"/>
      <c r="I70" s="647"/>
      <c r="J70" s="644"/>
      <c r="K70" s="644"/>
      <c r="L70" s="644"/>
    </row>
    <row r="71" spans="1:12" s="234" customFormat="1">
      <c r="A71" s="644"/>
      <c r="B71" s="644"/>
      <c r="C71" s="644"/>
      <c r="D71" s="644"/>
      <c r="E71" s="644" t="str">
        <f>Performance!E301</f>
        <v>Proportion of outperformance payments to be paid in-period - Bioresources (sludge)</v>
      </c>
      <c r="F71" s="655">
        <f>Performance!F301</f>
        <v>0</v>
      </c>
      <c r="G71" s="644" t="str">
        <f>Performance!G301</f>
        <v>Percentage</v>
      </c>
      <c r="H71" s="655"/>
      <c r="I71" s="647"/>
      <c r="J71" s="644"/>
      <c r="K71" s="644"/>
      <c r="L71" s="644"/>
    </row>
    <row r="72" spans="1:12" s="234" customFormat="1">
      <c r="A72" s="644"/>
      <c r="B72" s="644"/>
      <c r="C72" s="644"/>
      <c r="D72" s="644"/>
      <c r="E72" s="644" t="str">
        <f>Performance!E302</f>
        <v>Proportion of outperformance payments to be paid in-period - Residential retail</v>
      </c>
      <c r="F72" s="655">
        <f>Performance!F302</f>
        <v>1</v>
      </c>
      <c r="G72" s="644" t="str">
        <f>Performance!G302</f>
        <v>Percentage</v>
      </c>
      <c r="H72" s="655"/>
      <c r="I72" s="647"/>
      <c r="J72" s="644"/>
      <c r="K72" s="644"/>
      <c r="L72" s="644"/>
    </row>
    <row r="73" spans="1:12" s="234" customFormat="1">
      <c r="A73" s="644"/>
      <c r="B73" s="644"/>
      <c r="C73" s="644"/>
      <c r="D73" s="644"/>
      <c r="E73" s="644" t="str">
        <f>Performance!E303</f>
        <v>Proportion of outperformance payments to be paid in-period - Business retail</v>
      </c>
      <c r="F73" s="655">
        <f>Performance!F303</f>
        <v>0</v>
      </c>
      <c r="G73" s="644" t="str">
        <f>Performance!G303</f>
        <v>Percentage</v>
      </c>
      <c r="H73" s="655"/>
      <c r="I73" s="647"/>
      <c r="J73" s="644"/>
      <c r="K73" s="644"/>
      <c r="L73" s="644"/>
    </row>
    <row r="74" spans="1:12" s="234" customFormat="1">
      <c r="A74" s="644"/>
      <c r="B74" s="644"/>
      <c r="C74" s="644"/>
      <c r="D74" s="644"/>
      <c r="E74" s="644" t="str">
        <f>Performance!E304</f>
        <v>Proportion of outperformance payments to be paid in-period - Dummy control</v>
      </c>
      <c r="F74" s="655">
        <f>Performance!F304</f>
        <v>0</v>
      </c>
      <c r="G74" s="644" t="str">
        <f>Performance!G304</f>
        <v>Percentage</v>
      </c>
      <c r="H74" s="655"/>
      <c r="I74" s="647"/>
      <c r="J74" s="644"/>
      <c r="K74" s="644"/>
      <c r="L74" s="644"/>
    </row>
    <row r="75" spans="1:12">
      <c r="A75" s="446"/>
      <c r="B75" s="446"/>
      <c r="C75" s="446"/>
      <c r="D75" s="446"/>
      <c r="E75" s="446"/>
      <c r="F75" s="446"/>
      <c r="G75" s="462"/>
      <c r="H75" s="446"/>
      <c r="I75" s="446"/>
      <c r="J75" s="446"/>
      <c r="K75" s="446"/>
      <c r="L75" s="446"/>
    </row>
    <row r="76" spans="1:12">
      <c r="A76" s="446"/>
      <c r="B76" s="446"/>
      <c r="C76" s="446"/>
      <c r="D76" s="451" t="s">
        <v>1434</v>
      </c>
      <c r="E76" s="446"/>
      <c r="F76" s="446"/>
      <c r="G76" s="654"/>
      <c r="H76" s="451"/>
      <c r="I76" s="451"/>
      <c r="J76" s="446"/>
      <c r="K76" s="446"/>
      <c r="L76" s="446"/>
    </row>
    <row r="77" spans="1:12">
      <c r="A77" s="446"/>
      <c r="B77" s="446"/>
      <c r="C77" s="446"/>
      <c r="D77" s="446"/>
      <c r="E77" s="623" t="s">
        <v>1435</v>
      </c>
      <c r="F77" s="626">
        <f>H57*F68</f>
        <v>4.0214999999999999E-3</v>
      </c>
      <c r="G77" s="656" t="str">
        <f>InpCompany!$F$11</f>
        <v>£m (2017-18 prices)</v>
      </c>
      <c r="H77" s="446"/>
      <c r="I77" s="657"/>
      <c r="J77" s="446"/>
      <c r="K77" s="446"/>
      <c r="L77" s="446"/>
    </row>
    <row r="78" spans="1:12">
      <c r="A78" s="446"/>
      <c r="B78" s="446"/>
      <c r="C78" s="446"/>
      <c r="D78" s="446"/>
      <c r="E78" s="623" t="s">
        <v>1436</v>
      </c>
      <c r="F78" s="626">
        <f t="shared" ref="F78:F83" si="4">H58*F69</f>
        <v>3.31445E-2</v>
      </c>
      <c r="G78" s="656" t="str">
        <f>InpCompany!$F$11</f>
        <v>£m (2017-18 prices)</v>
      </c>
      <c r="H78" s="446"/>
      <c r="I78" s="657"/>
      <c r="J78" s="446"/>
      <c r="K78" s="446"/>
      <c r="L78" s="446"/>
    </row>
    <row r="79" spans="1:12">
      <c r="A79" s="446"/>
      <c r="B79" s="446"/>
      <c r="C79" s="446"/>
      <c r="D79" s="446"/>
      <c r="E79" s="623" t="s">
        <v>1437</v>
      </c>
      <c r="F79" s="626">
        <f t="shared" si="4"/>
        <v>8.5350000000000079E-2</v>
      </c>
      <c r="G79" s="656" t="str">
        <f>InpCompany!$F$11</f>
        <v>£m (2017-18 prices)</v>
      </c>
      <c r="H79" s="446"/>
      <c r="I79" s="657"/>
      <c r="J79" s="446"/>
      <c r="K79" s="446"/>
      <c r="L79" s="446"/>
    </row>
    <row r="80" spans="1:12">
      <c r="A80" s="446"/>
      <c r="B80" s="446"/>
      <c r="C80" s="446"/>
      <c r="D80" s="446"/>
      <c r="E80" s="623" t="s">
        <v>1438</v>
      </c>
      <c r="F80" s="626">
        <f t="shared" si="4"/>
        <v>0</v>
      </c>
      <c r="G80" s="656" t="str">
        <f>InpCompany!$F$11</f>
        <v>£m (2017-18 prices)</v>
      </c>
      <c r="H80" s="446"/>
      <c r="I80" s="657"/>
      <c r="J80" s="446"/>
      <c r="K80" s="446"/>
      <c r="L80" s="446"/>
    </row>
    <row r="81" spans="1:12">
      <c r="A81" s="446"/>
      <c r="B81" s="446"/>
      <c r="C81" s="446"/>
      <c r="D81" s="446"/>
      <c r="E81" s="623" t="s">
        <v>1439</v>
      </c>
      <c r="F81" s="626">
        <f t="shared" si="4"/>
        <v>0.48289500000000002</v>
      </c>
      <c r="G81" s="656" t="str">
        <f>InpCompany!$F$11</f>
        <v>£m (2017-18 prices)</v>
      </c>
      <c r="H81" s="446"/>
      <c r="I81" s="657"/>
      <c r="J81" s="446"/>
      <c r="K81" s="446"/>
      <c r="L81" s="446"/>
    </row>
    <row r="82" spans="1:12">
      <c r="A82" s="446"/>
      <c r="B82" s="446"/>
      <c r="C82" s="446"/>
      <c r="D82" s="446"/>
      <c r="E82" s="623" t="s">
        <v>1440</v>
      </c>
      <c r="F82" s="626">
        <f t="shared" si="4"/>
        <v>0</v>
      </c>
      <c r="G82" s="656" t="str">
        <f>InpCompany!$F$11</f>
        <v>£m (2017-18 prices)</v>
      </c>
      <c r="H82" s="446"/>
      <c r="I82" s="657"/>
      <c r="J82" s="446"/>
      <c r="K82" s="446"/>
      <c r="L82" s="446"/>
    </row>
    <row r="83" spans="1:12">
      <c r="A83" s="446"/>
      <c r="B83" s="446"/>
      <c r="C83" s="446"/>
      <c r="D83" s="446"/>
      <c r="E83" s="623" t="s">
        <v>1441</v>
      </c>
      <c r="F83" s="626">
        <f t="shared" si="4"/>
        <v>0</v>
      </c>
      <c r="G83" s="656" t="str">
        <f>InpCompany!$F$11</f>
        <v>£m (2017-18 prices)</v>
      </c>
      <c r="H83" s="446"/>
      <c r="I83" s="657"/>
      <c r="J83" s="446"/>
      <c r="K83" s="446"/>
      <c r="L83" s="446"/>
    </row>
    <row r="84" spans="1:12" ht="15">
      <c r="A84" s="446"/>
      <c r="B84" s="446"/>
      <c r="C84" s="446"/>
      <c r="D84" s="446"/>
      <c r="E84" s="26"/>
      <c r="F84" s="446"/>
      <c r="G84" s="656"/>
      <c r="H84" s="658"/>
      <c r="I84" s="658"/>
      <c r="J84" s="446"/>
      <c r="K84" s="446"/>
      <c r="L84" s="446"/>
    </row>
    <row r="85" spans="1:12" ht="15">
      <c r="A85" s="446"/>
      <c r="B85" s="446"/>
      <c r="C85" s="446"/>
      <c r="D85" s="451" t="s">
        <v>1442</v>
      </c>
      <c r="E85" s="26"/>
      <c r="F85" s="446"/>
      <c r="G85" s="659"/>
      <c r="H85" s="658"/>
      <c r="I85" s="658"/>
      <c r="J85" s="446"/>
      <c r="K85" s="446"/>
      <c r="L85" s="446"/>
    </row>
    <row r="86" spans="1:12">
      <c r="A86" s="446"/>
      <c r="B86" s="446"/>
      <c r="C86" s="446"/>
      <c r="D86" s="446"/>
      <c r="E86" s="623" t="s">
        <v>1443</v>
      </c>
      <c r="F86" s="626">
        <f t="shared" ref="F86:F92" si="5">H57*(1-F68)</f>
        <v>0</v>
      </c>
      <c r="G86" s="656" t="str">
        <f>InpCompany!$F$11</f>
        <v>£m (2017-18 prices)</v>
      </c>
      <c r="H86" s="446"/>
      <c r="I86" s="657"/>
      <c r="J86" s="446"/>
      <c r="K86" s="446"/>
      <c r="L86" s="446"/>
    </row>
    <row r="87" spans="1:12">
      <c r="A87" s="446"/>
      <c r="B87" s="446"/>
      <c r="C87" s="446"/>
      <c r="D87" s="446"/>
      <c r="E87" s="623" t="s">
        <v>1444</v>
      </c>
      <c r="F87" s="626">
        <f t="shared" si="5"/>
        <v>0</v>
      </c>
      <c r="G87" s="656" t="str">
        <f>InpCompany!$F$11</f>
        <v>£m (2017-18 prices)</v>
      </c>
      <c r="H87" s="446"/>
      <c r="I87" s="657"/>
      <c r="J87" s="446"/>
      <c r="K87" s="446"/>
      <c r="L87" s="446"/>
    </row>
    <row r="88" spans="1:12">
      <c r="A88" s="446"/>
      <c r="B88" s="446"/>
      <c r="C88" s="446"/>
      <c r="D88" s="446"/>
      <c r="E88" s="623" t="s">
        <v>1445</v>
      </c>
      <c r="F88" s="626">
        <f t="shared" si="5"/>
        <v>0</v>
      </c>
      <c r="G88" s="656" t="str">
        <f>InpCompany!$F$11</f>
        <v>£m (2017-18 prices)</v>
      </c>
      <c r="H88" s="446"/>
      <c r="I88" s="657"/>
      <c r="J88" s="446"/>
      <c r="K88" s="446"/>
      <c r="L88" s="446"/>
    </row>
    <row r="89" spans="1:12">
      <c r="A89" s="446"/>
      <c r="B89" s="446"/>
      <c r="C89" s="446"/>
      <c r="D89" s="446"/>
      <c r="E89" s="623" t="s">
        <v>1446</v>
      </c>
      <c r="F89" s="626">
        <f t="shared" si="5"/>
        <v>0</v>
      </c>
      <c r="G89" s="656" t="str">
        <f>InpCompany!$F$11</f>
        <v>£m (2017-18 prices)</v>
      </c>
      <c r="H89" s="446"/>
      <c r="I89" s="657"/>
      <c r="J89" s="446"/>
      <c r="K89" s="446"/>
      <c r="L89" s="446"/>
    </row>
    <row r="90" spans="1:12">
      <c r="A90" s="446"/>
      <c r="B90" s="446"/>
      <c r="C90" s="446"/>
      <c r="D90" s="446"/>
      <c r="E90" s="623" t="s">
        <v>1447</v>
      </c>
      <c r="F90" s="626">
        <f t="shared" si="5"/>
        <v>0</v>
      </c>
      <c r="G90" s="656" t="str">
        <f>InpCompany!$F$11</f>
        <v>£m (2017-18 prices)</v>
      </c>
      <c r="H90" s="446"/>
      <c r="I90" s="657"/>
      <c r="J90" s="446"/>
      <c r="K90" s="446"/>
      <c r="L90" s="446"/>
    </row>
    <row r="91" spans="1:12">
      <c r="A91" s="446"/>
      <c r="B91" s="446"/>
      <c r="C91" s="446"/>
      <c r="D91" s="446"/>
      <c r="E91" s="623" t="s">
        <v>1448</v>
      </c>
      <c r="F91" s="626">
        <f t="shared" si="5"/>
        <v>0</v>
      </c>
      <c r="G91" s="656" t="str">
        <f>InpCompany!$F$11</f>
        <v>£m (2017-18 prices)</v>
      </c>
      <c r="H91" s="446"/>
      <c r="I91" s="657"/>
      <c r="J91" s="446"/>
      <c r="K91" s="446"/>
      <c r="L91" s="446"/>
    </row>
    <row r="92" spans="1:12">
      <c r="A92" s="446"/>
      <c r="B92" s="446"/>
      <c r="C92" s="446"/>
      <c r="D92" s="446"/>
      <c r="E92" s="623" t="s">
        <v>1449</v>
      </c>
      <c r="F92" s="626">
        <f t="shared" si="5"/>
        <v>0</v>
      </c>
      <c r="G92" s="656" t="str">
        <f>InpCompany!$F$11</f>
        <v>£m (2017-18 prices)</v>
      </c>
      <c r="H92" s="446"/>
      <c r="I92" s="657"/>
      <c r="J92" s="446"/>
      <c r="K92" s="446"/>
      <c r="L92" s="446"/>
    </row>
    <row r="93" spans="1:12">
      <c r="A93" s="446"/>
      <c r="B93" s="446"/>
      <c r="C93" s="446"/>
      <c r="D93" s="446"/>
      <c r="E93" s="623"/>
      <c r="F93" s="626"/>
      <c r="G93" s="656"/>
      <c r="H93" s="446"/>
      <c r="I93" s="657"/>
      <c r="J93" s="446"/>
      <c r="K93" s="446"/>
      <c r="L93" s="446"/>
    </row>
    <row r="94" spans="1:12" s="205" customFormat="1">
      <c r="A94" s="632" t="s">
        <v>1450</v>
      </c>
      <c r="B94" s="633"/>
      <c r="C94" s="633"/>
      <c r="D94" s="634"/>
      <c r="E94" s="635"/>
      <c r="F94" s="635"/>
      <c r="G94" s="635"/>
      <c r="H94" s="636"/>
      <c r="I94" s="635"/>
      <c r="J94" s="635"/>
      <c r="K94" s="635"/>
      <c r="L94" s="635"/>
    </row>
    <row r="95" spans="1:12" s="1401" customFormat="1">
      <c r="A95" s="1397"/>
      <c r="B95" s="1397"/>
      <c r="C95" s="1397"/>
      <c r="D95" s="1397"/>
      <c r="E95" s="608"/>
      <c r="F95" s="1398"/>
      <c r="G95" s="1399"/>
      <c r="H95" s="1397"/>
      <c r="I95" s="1400"/>
      <c r="J95" s="1413" t="s">
        <v>1108</v>
      </c>
      <c r="K95" s="1413" t="s">
        <v>1109</v>
      </c>
      <c r="L95" s="1413" t="s">
        <v>1389</v>
      </c>
    </row>
    <row r="96" spans="1:12" s="1401" customFormat="1">
      <c r="A96" s="1397"/>
      <c r="B96" s="1397"/>
      <c r="C96" s="1414" t="s">
        <v>1451</v>
      </c>
      <c r="D96" s="1397"/>
      <c r="E96" s="608"/>
      <c r="F96" s="1398"/>
      <c r="G96" s="1399"/>
      <c r="H96" s="1397"/>
      <c r="I96" s="1400"/>
      <c r="J96" s="1397"/>
      <c r="K96" s="1397"/>
      <c r="L96" s="1397"/>
    </row>
    <row r="97" spans="1:12" s="234" customFormat="1">
      <c r="A97" s="644"/>
      <c r="B97" s="1442"/>
      <c r="C97" s="1442"/>
      <c r="D97" s="1442"/>
      <c r="E97" s="596" t="str">
        <f>InpCompany!E5</f>
        <v>Company name</v>
      </c>
      <c r="F97" s="596" t="str">
        <f>InpCompany!F5</f>
        <v>Wessex Water</v>
      </c>
      <c r="G97" s="596"/>
      <c r="H97" s="574"/>
      <c r="I97" s="645"/>
      <c r="J97" s="644"/>
      <c r="K97" s="644"/>
      <c r="L97" s="644"/>
    </row>
    <row r="98" spans="1:12" s="234" customFormat="1">
      <c r="A98" s="644"/>
      <c r="B98" s="1442"/>
      <c r="C98" s="1442"/>
      <c r="D98" s="1442"/>
      <c r="E98" s="596" t="str">
        <f>InpCompany!E6</f>
        <v>Ofwat company acronym</v>
      </c>
      <c r="F98" s="596" t="str">
        <f>InpCompany!F6</f>
        <v>WSX</v>
      </c>
      <c r="G98" s="596"/>
      <c r="H98" s="574"/>
      <c r="I98" s="645"/>
      <c r="J98" s="644"/>
      <c r="K98" s="644"/>
      <c r="L98" s="644"/>
    </row>
    <row r="99" spans="1:12" s="1401" customFormat="1">
      <c r="A99" s="1397"/>
      <c r="B99" s="1240"/>
      <c r="C99" s="1240"/>
      <c r="D99" s="1240"/>
      <c r="E99" s="608"/>
      <c r="F99" s="1398"/>
      <c r="G99" s="1399"/>
      <c r="H99" s="1397"/>
      <c r="I99" s="1400"/>
      <c r="J99" s="1397"/>
      <c r="K99" s="1397"/>
      <c r="L99" s="1397"/>
    </row>
    <row r="100" spans="1:12" s="1401" customFormat="1">
      <c r="A100" s="1397"/>
      <c r="B100" s="1240"/>
      <c r="C100" s="1240"/>
      <c r="D100" s="1240"/>
      <c r="E100" s="593" t="s">
        <v>1452</v>
      </c>
      <c r="F100" s="1415" t="b">
        <f>IF(IFERROR(VLOOKUP($F$98,Validation!$Z$5:$Z$22,1,FALSE),FALSE)=F98,TRUE,FALSE)</f>
        <v>0</v>
      </c>
      <c r="G100" s="1399"/>
      <c r="H100" s="1397"/>
      <c r="I100" s="1400"/>
      <c r="J100" s="1397"/>
      <c r="K100" s="1397"/>
      <c r="L100" s="1397"/>
    </row>
    <row r="101" spans="1:12" s="1401" customFormat="1">
      <c r="A101" s="1397"/>
      <c r="B101" s="1240"/>
      <c r="C101" s="1240"/>
      <c r="D101" s="1240"/>
      <c r="E101" s="608"/>
      <c r="F101" s="1398"/>
      <c r="G101" s="1399"/>
      <c r="H101" s="1397"/>
      <c r="I101" s="1400"/>
      <c r="J101" s="1397"/>
      <c r="K101" s="1397"/>
      <c r="L101" s="1397"/>
    </row>
    <row r="102" spans="1:12" s="1401" customFormat="1">
      <c r="A102" s="1397"/>
      <c r="B102" s="1240"/>
      <c r="C102" s="1414" t="s">
        <v>1390</v>
      </c>
      <c r="D102" s="1240"/>
      <c r="E102" s="608"/>
      <c r="F102" s="1398"/>
      <c r="G102" s="1399"/>
      <c r="H102" s="1397"/>
      <c r="I102" s="1400"/>
      <c r="J102" s="1397"/>
      <c r="K102" s="1397"/>
      <c r="L102" s="1397"/>
    </row>
    <row r="103" spans="1:12" s="1401" customFormat="1">
      <c r="A103" s="1397"/>
      <c r="B103" s="1240"/>
      <c r="C103" s="1240"/>
      <c r="D103" s="1240"/>
      <c r="E103" s="608"/>
      <c r="F103" s="1398"/>
      <c r="G103" s="1399"/>
      <c r="H103" s="1397"/>
      <c r="I103" s="1400"/>
      <c r="J103" s="1397"/>
      <c r="K103" s="1397"/>
      <c r="L103" s="1397"/>
    </row>
    <row r="104" spans="1:12" s="234" customFormat="1">
      <c r="A104" s="644"/>
      <c r="B104" s="1442"/>
      <c r="C104" s="1442"/>
      <c r="D104" s="1442"/>
      <c r="E104" s="596" t="str">
        <f>Performance!E242</f>
        <v>Outperformance payments earned this reporting year - Water resources</v>
      </c>
      <c r="F104" s="1427">
        <f>Performance!F242</f>
        <v>8.0429999999999998E-3</v>
      </c>
      <c r="G104" s="596" t="str">
        <f>Performance!G242</f>
        <v>£m (2017-18 prices)</v>
      </c>
      <c r="H104" s="574"/>
      <c r="I104" s="574"/>
      <c r="J104" s="644"/>
      <c r="K104" s="644"/>
      <c r="L104" s="644"/>
    </row>
    <row r="105" spans="1:12" s="234" customFormat="1">
      <c r="A105" s="644"/>
      <c r="B105" s="1442"/>
      <c r="C105" s="1442"/>
      <c r="D105" s="1442"/>
      <c r="E105" s="596" t="str">
        <f>Performance!E243</f>
        <v>Outperformance payments earned this reporting year - Water network plus</v>
      </c>
      <c r="F105" s="1427">
        <f>Performance!F243</f>
        <v>6.6289000000000001E-2</v>
      </c>
      <c r="G105" s="596" t="str">
        <f>Performance!G243</f>
        <v>£m (2017-18 prices)</v>
      </c>
      <c r="H105" s="574"/>
      <c r="I105" s="645"/>
      <c r="J105" s="644"/>
      <c r="K105" s="644"/>
      <c r="L105" s="644"/>
    </row>
    <row r="106" spans="1:12" s="234" customFormat="1">
      <c r="A106" s="644"/>
      <c r="B106" s="1442"/>
      <c r="C106" s="1442"/>
      <c r="D106" s="1442"/>
      <c r="E106" s="596" t="str">
        <f>Performance!E244</f>
        <v>Outperformance payments earned this reporting year - Wastewater network plus</v>
      </c>
      <c r="F106" s="1427">
        <f>Performance!F244</f>
        <v>0.17070000000000016</v>
      </c>
      <c r="G106" s="596" t="str">
        <f>Performance!G244</f>
        <v>£m (2017-18 prices)</v>
      </c>
      <c r="H106" s="574"/>
      <c r="I106" s="645"/>
      <c r="J106" s="644"/>
      <c r="K106" s="644"/>
      <c r="L106" s="644"/>
    </row>
    <row r="107" spans="1:12" s="234" customFormat="1">
      <c r="A107" s="644"/>
      <c r="B107" s="1442"/>
      <c r="C107" s="1442"/>
      <c r="D107" s="1442"/>
      <c r="E107" s="596" t="str">
        <f>Performance!E245</f>
        <v>Outperformance payments earned this reporting year - Bioresources (sludge)</v>
      </c>
      <c r="F107" s="1427">
        <f>Performance!F245</f>
        <v>0</v>
      </c>
      <c r="G107" s="596" t="str">
        <f>Performance!G245</f>
        <v>£m (2017-18 prices)</v>
      </c>
      <c r="H107" s="574"/>
      <c r="I107" s="645"/>
      <c r="J107" s="644"/>
      <c r="K107" s="644"/>
      <c r="L107" s="644"/>
    </row>
    <row r="108" spans="1:12" s="234" customFormat="1">
      <c r="A108" s="644"/>
      <c r="B108" s="1442"/>
      <c r="C108" s="1442"/>
      <c r="D108" s="1442"/>
      <c r="E108" s="596" t="str">
        <f>Performance!E246</f>
        <v>Outperformance payments earned this reporting year - Residential retail</v>
      </c>
      <c r="F108" s="1427">
        <f>Performance!F246</f>
        <v>0.48289500000000002</v>
      </c>
      <c r="G108" s="596" t="str">
        <f>Performance!G246</f>
        <v>£m (2017-18 prices)</v>
      </c>
      <c r="H108" s="574"/>
      <c r="I108" s="645"/>
      <c r="J108" s="644"/>
      <c r="K108" s="644"/>
      <c r="L108" s="644"/>
    </row>
    <row r="109" spans="1:12" s="234" customFormat="1">
      <c r="A109" s="644"/>
      <c r="B109" s="1442"/>
      <c r="C109" s="1442"/>
      <c r="D109" s="1442"/>
      <c r="E109" s="596" t="str">
        <f>Performance!E247</f>
        <v>Outperformance payments earned this reporting year - Business retail</v>
      </c>
      <c r="F109" s="1427">
        <f>Performance!F247</f>
        <v>0</v>
      </c>
      <c r="G109" s="596" t="str">
        <f>Performance!G247</f>
        <v>£m (2017-18 prices)</v>
      </c>
      <c r="H109" s="574"/>
      <c r="I109" s="645"/>
      <c r="J109" s="644"/>
      <c r="K109" s="644"/>
      <c r="L109" s="644"/>
    </row>
    <row r="110" spans="1:12" s="234" customFormat="1">
      <c r="A110" s="644"/>
      <c r="B110" s="1442"/>
      <c r="C110" s="1442"/>
      <c r="D110" s="1442"/>
      <c r="E110" s="596" t="str">
        <f>Performance!E248</f>
        <v>Outperformance payments earned this reporting year - Dummy control</v>
      </c>
      <c r="F110" s="1427">
        <f>Performance!F248</f>
        <v>0</v>
      </c>
      <c r="G110" s="596" t="str">
        <f>Performance!G248</f>
        <v>£m (2017-18 prices)</v>
      </c>
      <c r="H110" s="574"/>
      <c r="I110" s="645"/>
      <c r="J110" s="644"/>
      <c r="K110" s="644"/>
      <c r="L110" s="644"/>
    </row>
    <row r="111" spans="1:12" s="1401" customFormat="1">
      <c r="A111" s="1397"/>
      <c r="B111" s="1240"/>
      <c r="C111" s="1240"/>
      <c r="D111" s="1240"/>
      <c r="E111" s="608"/>
      <c r="F111" s="667"/>
      <c r="G111" s="608"/>
      <c r="H111" s="608"/>
      <c r="I111" s="1400"/>
      <c r="J111" s="1397"/>
      <c r="K111" s="1397"/>
      <c r="L111" s="1397"/>
    </row>
    <row r="112" spans="1:12" s="1401" customFormat="1">
      <c r="A112" s="1397"/>
      <c r="B112" s="1240"/>
      <c r="C112" s="1240"/>
      <c r="D112" s="1240"/>
      <c r="E112" s="593" t="s">
        <v>1268</v>
      </c>
      <c r="F112" s="1416">
        <f>SUM(F104:F110)</f>
        <v>0.72792700000000021</v>
      </c>
      <c r="G112" s="593" t="str">
        <f>InpCompany!$F$11</f>
        <v>£m (2017-18 prices)</v>
      </c>
      <c r="H112" s="608"/>
      <c r="I112" s="1400"/>
      <c r="J112" s="1397"/>
      <c r="K112" s="1397"/>
      <c r="L112" s="1397"/>
    </row>
    <row r="113" spans="1:12" s="1401" customFormat="1">
      <c r="A113" s="1397"/>
      <c r="B113" s="1240"/>
      <c r="C113" s="1240"/>
      <c r="D113" s="1240"/>
      <c r="E113" s="608"/>
      <c r="F113" s="667"/>
      <c r="G113" s="608"/>
      <c r="H113" s="608"/>
      <c r="I113" s="1400"/>
      <c r="J113" s="1397"/>
      <c r="K113" s="1397"/>
      <c r="L113" s="1397"/>
    </row>
    <row r="114" spans="1:12" s="234" customFormat="1">
      <c r="A114" s="644"/>
      <c r="B114" s="1442"/>
      <c r="C114" s="1442"/>
      <c r="D114" s="1442"/>
      <c r="E114" s="596" t="str">
        <f>Performance!E251</f>
        <v>Underperformance payments earned this reporting year - Water resources</v>
      </c>
      <c r="F114" s="1427">
        <f>Performance!F251</f>
        <v>-1.537E-2</v>
      </c>
      <c r="G114" s="596" t="str">
        <f>Performance!G251</f>
        <v>£m (2017-18 prices)</v>
      </c>
      <c r="H114" s="574"/>
      <c r="I114" s="645"/>
      <c r="J114" s="644"/>
      <c r="K114" s="644"/>
      <c r="L114" s="644"/>
    </row>
    <row r="115" spans="1:12" s="234" customFormat="1">
      <c r="A115" s="644"/>
      <c r="B115" s="1442"/>
      <c r="C115" s="1442"/>
      <c r="D115" s="1442"/>
      <c r="E115" s="596" t="str">
        <f>Performance!E252</f>
        <v>Underperformance payments earned this reporting year - Water network plus</v>
      </c>
      <c r="F115" s="1427">
        <f>Performance!F252</f>
        <v>-1.9582799999999994</v>
      </c>
      <c r="G115" s="596" t="str">
        <f>Performance!G252</f>
        <v>£m (2017-18 prices)</v>
      </c>
      <c r="H115" s="574"/>
      <c r="I115" s="645"/>
      <c r="J115" s="644"/>
      <c r="K115" s="644"/>
      <c r="L115" s="644"/>
    </row>
    <row r="116" spans="1:12" s="234" customFormat="1">
      <c r="A116" s="644"/>
      <c r="B116" s="1442"/>
      <c r="C116" s="1442"/>
      <c r="D116" s="1442"/>
      <c r="E116" s="596" t="str">
        <f>Performance!E253</f>
        <v>Underperformance payments earned this reporting year - Wastewater network plus</v>
      </c>
      <c r="F116" s="1427">
        <f>Performance!F253</f>
        <v>-2.7548700000000004</v>
      </c>
      <c r="G116" s="596" t="str">
        <f>Performance!G253</f>
        <v>£m (2017-18 prices)</v>
      </c>
      <c r="H116" s="574"/>
      <c r="I116" s="645"/>
      <c r="J116" s="644"/>
      <c r="K116" s="644"/>
      <c r="L116" s="644"/>
    </row>
    <row r="117" spans="1:12" s="234" customFormat="1">
      <c r="A117" s="644"/>
      <c r="B117" s="1442"/>
      <c r="C117" s="1442"/>
      <c r="D117" s="1442"/>
      <c r="E117" s="596" t="str">
        <f>Performance!E254</f>
        <v>Underperformance payments earned this reporting year - Bioresources (sludge)</v>
      </c>
      <c r="F117" s="1427">
        <f>Performance!F254</f>
        <v>-1.537E-2</v>
      </c>
      <c r="G117" s="596" t="str">
        <f>Performance!G254</f>
        <v>£m (2017-18 prices)</v>
      </c>
      <c r="H117" s="574"/>
      <c r="I117" s="645"/>
      <c r="J117" s="644"/>
      <c r="K117" s="644"/>
      <c r="L117" s="644"/>
    </row>
    <row r="118" spans="1:12" s="234" customFormat="1">
      <c r="A118" s="644"/>
      <c r="B118" s="1442"/>
      <c r="C118" s="1442"/>
      <c r="D118" s="1442"/>
      <c r="E118" s="596" t="str">
        <f>Performance!E255</f>
        <v>Underperformance payments earned this reporting year - Residential retail</v>
      </c>
      <c r="F118" s="1427">
        <f>Performance!F255</f>
        <v>-3.7829999999999999E-3</v>
      </c>
      <c r="G118" s="596" t="str">
        <f>Performance!G255</f>
        <v>£m (2017-18 prices)</v>
      </c>
      <c r="H118" s="574"/>
      <c r="I118" s="645"/>
      <c r="J118" s="644"/>
      <c r="K118" s="644"/>
      <c r="L118" s="644"/>
    </row>
    <row r="119" spans="1:12" s="234" customFormat="1">
      <c r="A119" s="644"/>
      <c r="B119" s="1442"/>
      <c r="C119" s="1442"/>
      <c r="D119" s="1442"/>
      <c r="E119" s="596" t="str">
        <f>Performance!E256</f>
        <v>Underperformance payments earned this reporting year - Business retail</v>
      </c>
      <c r="F119" s="1427">
        <f>Performance!F256</f>
        <v>0</v>
      </c>
      <c r="G119" s="596" t="str">
        <f>Performance!G256</f>
        <v>£m (2017-18 prices)</v>
      </c>
      <c r="H119" s="574"/>
      <c r="I119" s="645"/>
      <c r="J119" s="644"/>
      <c r="K119" s="644"/>
      <c r="L119" s="644"/>
    </row>
    <row r="120" spans="1:12" s="234" customFormat="1">
      <c r="A120" s="644"/>
      <c r="B120" s="1442"/>
      <c r="C120" s="1442"/>
      <c r="D120" s="1442"/>
      <c r="E120" s="596" t="str">
        <f>Performance!E257</f>
        <v>Underperformance payments earned this reporting year - Dummy control</v>
      </c>
      <c r="F120" s="1427">
        <f>Performance!F257</f>
        <v>0</v>
      </c>
      <c r="G120" s="596" t="str">
        <f>Performance!G257</f>
        <v>£m (2017-18 prices)</v>
      </c>
      <c r="H120" s="574"/>
      <c r="I120" s="645"/>
      <c r="J120" s="644"/>
      <c r="K120" s="644"/>
      <c r="L120" s="644"/>
    </row>
    <row r="121" spans="1:12" s="1401" customFormat="1">
      <c r="A121" s="1397"/>
      <c r="B121" s="1240"/>
      <c r="C121" s="1240"/>
      <c r="D121" s="1240"/>
      <c r="E121" s="608"/>
      <c r="F121" s="667"/>
      <c r="G121" s="608"/>
      <c r="H121" s="608"/>
      <c r="I121" s="1400"/>
      <c r="J121" s="1397"/>
      <c r="K121" s="1397"/>
      <c r="L121" s="1397"/>
    </row>
    <row r="122" spans="1:12" s="1401" customFormat="1">
      <c r="A122" s="1397"/>
      <c r="B122" s="1240"/>
      <c r="C122" s="1240"/>
      <c r="D122" s="1240"/>
      <c r="E122" s="593" t="s">
        <v>1276</v>
      </c>
      <c r="F122" s="1416">
        <f>SUM(F114:F120)</f>
        <v>-4.7476729999999998</v>
      </c>
      <c r="G122" s="593" t="str">
        <f>InpCompany!$F$11</f>
        <v>£m (2017-18 prices)</v>
      </c>
      <c r="H122" s="608"/>
      <c r="I122" s="1400"/>
      <c r="J122" s="1397"/>
      <c r="K122" s="1397"/>
      <c r="L122" s="1397"/>
    </row>
    <row r="123" spans="1:12" s="234" customFormat="1">
      <c r="A123" s="644"/>
      <c r="B123" s="1442"/>
      <c r="C123" s="1442"/>
      <c r="D123" s="1442"/>
      <c r="E123" s="574"/>
      <c r="F123" s="670"/>
      <c r="G123" s="574"/>
      <c r="H123" s="574"/>
      <c r="I123" s="645"/>
      <c r="J123" s="644"/>
      <c r="K123" s="644"/>
      <c r="L123" s="644"/>
    </row>
    <row r="124" spans="1:12" s="1401" customFormat="1">
      <c r="A124" s="1397"/>
      <c r="B124" s="1240"/>
      <c r="C124" s="1240"/>
      <c r="D124" s="1443" t="s">
        <v>1453</v>
      </c>
      <c r="E124" s="608"/>
      <c r="F124" s="667"/>
      <c r="G124" s="608"/>
      <c r="H124" s="608"/>
      <c r="I124" s="1400"/>
      <c r="J124" s="1397"/>
      <c r="K124" s="1397"/>
      <c r="L124" s="1397"/>
    </row>
    <row r="125" spans="1:12" s="1401" customFormat="1">
      <c r="A125" s="1397"/>
      <c r="B125" s="1240"/>
      <c r="C125" s="1240"/>
      <c r="D125" s="1240"/>
      <c r="E125" s="1240" t="s">
        <v>1454</v>
      </c>
      <c r="F125" s="1416">
        <f>F104+F114</f>
        <v>-7.3270000000000002E-3</v>
      </c>
      <c r="G125" s="593" t="str">
        <f>InpCompany!$F$11</f>
        <v>£m (2017-18 prices)</v>
      </c>
      <c r="H125" s="608"/>
      <c r="I125" s="1400"/>
      <c r="J125" s="1397"/>
      <c r="K125" s="1397"/>
      <c r="L125" s="1397"/>
    </row>
    <row r="126" spans="1:12" s="1401" customFormat="1">
      <c r="A126" s="1397"/>
      <c r="B126" s="1240"/>
      <c r="C126" s="1240"/>
      <c r="D126" s="1240"/>
      <c r="E126" s="1240" t="s">
        <v>1455</v>
      </c>
      <c r="F126" s="1416">
        <f t="shared" ref="F126:F130" si="6">F105+F115</f>
        <v>-1.8919909999999993</v>
      </c>
      <c r="G126" s="593" t="str">
        <f>InpCompany!$F$11</f>
        <v>£m (2017-18 prices)</v>
      </c>
      <c r="H126" s="608"/>
      <c r="I126" s="1400"/>
      <c r="J126" s="1397"/>
      <c r="K126" s="1397"/>
      <c r="L126" s="1397"/>
    </row>
    <row r="127" spans="1:12" s="1401" customFormat="1">
      <c r="A127" s="1397"/>
      <c r="B127" s="1240"/>
      <c r="C127" s="1240"/>
      <c r="D127" s="1240"/>
      <c r="E127" s="1240" t="s">
        <v>1456</v>
      </c>
      <c r="F127" s="1416">
        <f t="shared" si="6"/>
        <v>-2.5841700000000003</v>
      </c>
      <c r="G127" s="593" t="str">
        <f>InpCompany!$F$11</f>
        <v>£m (2017-18 prices)</v>
      </c>
      <c r="H127" s="608"/>
      <c r="I127" s="1400"/>
      <c r="J127" s="1397"/>
      <c r="K127" s="1397"/>
      <c r="L127" s="1397"/>
    </row>
    <row r="128" spans="1:12" s="1401" customFormat="1">
      <c r="A128" s="1397"/>
      <c r="B128" s="1240"/>
      <c r="C128" s="1240"/>
      <c r="D128" s="1240"/>
      <c r="E128" s="1240" t="s">
        <v>1457</v>
      </c>
      <c r="F128" s="1416">
        <f t="shared" si="6"/>
        <v>-1.537E-2</v>
      </c>
      <c r="G128" s="593" t="str">
        <f>InpCompany!$F$11</f>
        <v>£m (2017-18 prices)</v>
      </c>
      <c r="H128" s="608"/>
      <c r="I128" s="1400"/>
      <c r="J128" s="1397"/>
      <c r="K128" s="1397"/>
      <c r="L128" s="1397"/>
    </row>
    <row r="129" spans="1:12" s="1401" customFormat="1">
      <c r="A129" s="1397"/>
      <c r="B129" s="1240"/>
      <c r="C129" s="1240"/>
      <c r="D129" s="1240"/>
      <c r="E129" s="1240" t="s">
        <v>1458</v>
      </c>
      <c r="F129" s="1416">
        <f t="shared" si="6"/>
        <v>0.47911200000000004</v>
      </c>
      <c r="G129" s="593" t="str">
        <f>InpCompany!$F$11</f>
        <v>£m (2017-18 prices)</v>
      </c>
      <c r="H129" s="608"/>
      <c r="I129" s="1400"/>
      <c r="J129" s="1397"/>
      <c r="K129" s="1397"/>
      <c r="L129" s="1397"/>
    </row>
    <row r="130" spans="1:12" s="1401" customFormat="1">
      <c r="A130" s="1397"/>
      <c r="B130" s="1240"/>
      <c r="C130" s="1240"/>
      <c r="D130" s="1240"/>
      <c r="E130" s="1240" t="s">
        <v>1459</v>
      </c>
      <c r="F130" s="1416">
        <f t="shared" si="6"/>
        <v>0</v>
      </c>
      <c r="G130" s="593" t="str">
        <f>InpCompany!$F$11</f>
        <v>£m (2017-18 prices)</v>
      </c>
      <c r="H130" s="608"/>
      <c r="I130" s="1400"/>
      <c r="J130" s="1397"/>
      <c r="K130" s="1397"/>
      <c r="L130" s="1397"/>
    </row>
    <row r="131" spans="1:12" s="1401" customFormat="1">
      <c r="A131" s="1397"/>
      <c r="B131" s="1240"/>
      <c r="C131" s="1240"/>
      <c r="D131" s="1240"/>
      <c r="E131" s="1240" t="s">
        <v>1460</v>
      </c>
      <c r="F131" s="1416">
        <f>F110+F120</f>
        <v>0</v>
      </c>
      <c r="G131" s="593" t="str">
        <f>InpCompany!$F$11</f>
        <v>£m (2017-18 prices)</v>
      </c>
      <c r="H131" s="608"/>
      <c r="I131" s="1400"/>
      <c r="J131" s="1397"/>
      <c r="K131" s="1397"/>
      <c r="L131" s="1397"/>
    </row>
    <row r="132" spans="1:12" s="234" customFormat="1">
      <c r="A132" s="644"/>
      <c r="B132" s="1442"/>
      <c r="C132" s="1442"/>
      <c r="D132" s="1442"/>
      <c r="E132" s="574"/>
      <c r="F132" s="670"/>
      <c r="G132" s="574"/>
      <c r="H132" s="574"/>
      <c r="I132" s="645"/>
      <c r="J132" s="644"/>
      <c r="K132" s="644"/>
      <c r="L132" s="644"/>
    </row>
    <row r="133" spans="1:12" s="1401" customFormat="1">
      <c r="A133" s="1397"/>
      <c r="B133" s="1240"/>
      <c r="C133" s="1240"/>
      <c r="D133" s="1444" t="s">
        <v>1391</v>
      </c>
      <c r="E133" s="608"/>
      <c r="F133" s="667"/>
      <c r="G133" s="608"/>
      <c r="H133" s="608"/>
      <c r="I133" s="1400"/>
      <c r="J133" s="1397"/>
      <c r="K133" s="1397"/>
      <c r="L133" s="1397"/>
    </row>
    <row r="134" spans="1:12" s="1401" customFormat="1">
      <c r="A134" s="1397"/>
      <c r="B134" s="1240"/>
      <c r="C134" s="1240"/>
      <c r="D134" s="1240"/>
      <c r="E134" s="501" t="s">
        <v>1461</v>
      </c>
      <c r="F134" s="667"/>
      <c r="G134" s="593" t="str">
        <f>InpCompany!$F$11</f>
        <v>£m (2017-18 prices)</v>
      </c>
      <c r="H134" s="608"/>
      <c r="I134" s="1400"/>
      <c r="J134" s="1417">
        <f>F125</f>
        <v>-7.3270000000000002E-3</v>
      </c>
      <c r="K134" s="1400"/>
      <c r="L134" s="1400"/>
    </row>
    <row r="135" spans="1:12" s="1401" customFormat="1">
      <c r="A135" s="1397"/>
      <c r="B135" s="1240"/>
      <c r="C135" s="1240"/>
      <c r="D135" s="1240"/>
      <c r="E135" s="501" t="s">
        <v>1462</v>
      </c>
      <c r="F135" s="667"/>
      <c r="G135" s="593" t="str">
        <f>InpCompany!$F$11</f>
        <v>£m (2017-18 prices)</v>
      </c>
      <c r="H135" s="608"/>
      <c r="I135" s="1400"/>
      <c r="J135" s="1417">
        <f>F126</f>
        <v>-1.8919909999999993</v>
      </c>
      <c r="K135" s="1400"/>
      <c r="L135" s="1400"/>
    </row>
    <row r="136" spans="1:12" s="1401" customFormat="1">
      <c r="A136" s="1397"/>
      <c r="B136" s="1240"/>
      <c r="C136" s="1240"/>
      <c r="D136" s="1240"/>
      <c r="E136" s="501" t="s">
        <v>1463</v>
      </c>
      <c r="F136" s="667"/>
      <c r="G136" s="593" t="str">
        <f>InpCompany!$F$11</f>
        <v>£m (2017-18 prices)</v>
      </c>
      <c r="H136" s="608"/>
      <c r="I136" s="1400"/>
      <c r="J136" s="1400"/>
      <c r="K136" s="1417">
        <f>F127</f>
        <v>-2.5841700000000003</v>
      </c>
      <c r="L136" s="1400"/>
    </row>
    <row r="137" spans="1:12" s="1401" customFormat="1">
      <c r="A137" s="1397"/>
      <c r="B137" s="1240"/>
      <c r="C137" s="1240"/>
      <c r="D137" s="1240"/>
      <c r="E137" s="501" t="s">
        <v>1464</v>
      </c>
      <c r="F137" s="667"/>
      <c r="G137" s="593" t="str">
        <f>InpCompany!$F$11</f>
        <v>£m (2017-18 prices)</v>
      </c>
      <c r="H137" s="608"/>
      <c r="I137" s="1400"/>
      <c r="J137" s="1400"/>
      <c r="K137" s="1417">
        <f>F128</f>
        <v>-1.537E-2</v>
      </c>
      <c r="L137" s="1400"/>
    </row>
    <row r="138" spans="1:12" s="1401" customFormat="1">
      <c r="A138" s="1397"/>
      <c r="B138" s="1240"/>
      <c r="C138" s="1240"/>
      <c r="D138" s="1240"/>
      <c r="E138" s="501" t="s">
        <v>1465</v>
      </c>
      <c r="F138" s="667"/>
      <c r="G138" s="593" t="str">
        <f>InpCompany!$F$11</f>
        <v>£m (2017-18 prices)</v>
      </c>
      <c r="H138" s="608"/>
      <c r="I138" s="1400"/>
      <c r="J138" s="1400"/>
      <c r="K138" s="1400"/>
      <c r="L138" s="1417">
        <f>F129</f>
        <v>0.47911200000000004</v>
      </c>
    </row>
    <row r="139" spans="1:12" s="1401" customFormat="1">
      <c r="A139" s="1397"/>
      <c r="B139" s="1240"/>
      <c r="C139" s="1240"/>
      <c r="D139" s="1240"/>
      <c r="E139" s="501" t="s">
        <v>1466</v>
      </c>
      <c r="F139" s="667"/>
      <c r="G139" s="593" t="str">
        <f>InpCompany!$F$11</f>
        <v>£m (2017-18 prices)</v>
      </c>
      <c r="H139" s="608"/>
      <c r="I139" s="1400"/>
      <c r="J139" s="1400"/>
      <c r="K139" s="1400"/>
      <c r="L139" s="1417">
        <f t="shared" ref="L139:L140" si="7">F130</f>
        <v>0</v>
      </c>
    </row>
    <row r="140" spans="1:12" s="1401" customFormat="1">
      <c r="A140" s="1397"/>
      <c r="B140" s="1240"/>
      <c r="C140" s="1240"/>
      <c r="D140" s="1240"/>
      <c r="E140" s="501" t="s">
        <v>1467</v>
      </c>
      <c r="F140" s="667"/>
      <c r="G140" s="593" t="str">
        <f>InpCompany!$F$11</f>
        <v>£m (2017-18 prices)</v>
      </c>
      <c r="H140" s="608"/>
      <c r="I140" s="1400"/>
      <c r="J140" s="1400"/>
      <c r="K140" s="1400"/>
      <c r="L140" s="1417">
        <f t="shared" si="7"/>
        <v>0</v>
      </c>
    </row>
    <row r="141" spans="1:12" s="1401" customFormat="1">
      <c r="A141" s="1397"/>
      <c r="B141" s="1240"/>
      <c r="C141" s="1240"/>
      <c r="D141" s="1240"/>
      <c r="E141" s="444"/>
      <c r="F141" s="608"/>
      <c r="G141" s="608"/>
      <c r="H141" s="608"/>
      <c r="I141" s="1400"/>
      <c r="J141" s="1400"/>
      <c r="K141" s="1400"/>
      <c r="L141" s="1400"/>
    </row>
    <row r="142" spans="1:12" s="1401" customFormat="1">
      <c r="A142" s="1397"/>
      <c r="B142" s="1240"/>
      <c r="C142" s="1240"/>
      <c r="D142" s="1240"/>
      <c r="E142" s="1418" t="s">
        <v>1468</v>
      </c>
      <c r="F142" s="608"/>
      <c r="G142" s="608"/>
      <c r="H142" s="608"/>
      <c r="I142" s="1400"/>
      <c r="J142" s="1417">
        <f>SUM(J134:J140)</f>
        <v>-1.8993179999999994</v>
      </c>
      <c r="K142" s="1417">
        <f>SUM(K134:K140)</f>
        <v>-2.5995400000000002</v>
      </c>
      <c r="L142" s="1417">
        <f>SUM(L134:L140)</f>
        <v>0.47911200000000004</v>
      </c>
    </row>
    <row r="143" spans="1:12" s="1401" customFormat="1">
      <c r="A143" s="1397"/>
      <c r="B143" s="1240"/>
      <c r="C143" s="1240"/>
      <c r="D143" s="1240"/>
      <c r="E143" s="446"/>
      <c r="F143" s="608"/>
      <c r="G143" s="608"/>
      <c r="H143" s="608"/>
      <c r="I143" s="1400"/>
      <c r="J143" s="1400"/>
      <c r="K143" s="1400"/>
      <c r="L143" s="1400"/>
    </row>
    <row r="144" spans="1:12" s="1401" customFormat="1">
      <c r="A144" s="1397"/>
      <c r="B144" s="1240"/>
      <c r="C144" s="1240"/>
      <c r="D144" s="1240"/>
      <c r="E144" s="501" t="s">
        <v>1469</v>
      </c>
      <c r="F144" s="608"/>
      <c r="G144" s="593" t="str">
        <f>InpCompany!$F$11</f>
        <v>£m (2017-18 prices)</v>
      </c>
      <c r="H144" s="608"/>
      <c r="I144" s="1400"/>
      <c r="J144" s="1417">
        <f>F114</f>
        <v>-1.537E-2</v>
      </c>
      <c r="K144" s="1400"/>
      <c r="L144" s="1400"/>
    </row>
    <row r="145" spans="1:12" s="1401" customFormat="1">
      <c r="A145" s="1397"/>
      <c r="B145" s="1240"/>
      <c r="C145" s="1240"/>
      <c r="D145" s="1240"/>
      <c r="E145" s="501" t="s">
        <v>1470</v>
      </c>
      <c r="F145" s="608"/>
      <c r="G145" s="593" t="str">
        <f>InpCompany!$F$11</f>
        <v>£m (2017-18 prices)</v>
      </c>
      <c r="H145" s="608"/>
      <c r="I145" s="1400"/>
      <c r="J145" s="1417">
        <f>F115</f>
        <v>-1.9582799999999994</v>
      </c>
      <c r="K145" s="1400"/>
      <c r="L145" s="1400"/>
    </row>
    <row r="146" spans="1:12" s="1401" customFormat="1">
      <c r="A146" s="1397"/>
      <c r="B146" s="1240"/>
      <c r="C146" s="1240"/>
      <c r="D146" s="1240"/>
      <c r="E146" s="501" t="s">
        <v>1471</v>
      </c>
      <c r="F146" s="608"/>
      <c r="G146" s="593" t="str">
        <f>InpCompany!$F$11</f>
        <v>£m (2017-18 prices)</v>
      </c>
      <c r="H146" s="608"/>
      <c r="I146" s="1400"/>
      <c r="J146" s="1400"/>
      <c r="K146" s="1417">
        <f>F116</f>
        <v>-2.7548700000000004</v>
      </c>
      <c r="L146" s="1400"/>
    </row>
    <row r="147" spans="1:12" s="1401" customFormat="1">
      <c r="A147" s="1397"/>
      <c r="B147" s="1240"/>
      <c r="C147" s="1240"/>
      <c r="D147" s="1240"/>
      <c r="E147" s="501" t="s">
        <v>1472</v>
      </c>
      <c r="F147" s="608"/>
      <c r="G147" s="593" t="str">
        <f>InpCompany!$F$11</f>
        <v>£m (2017-18 prices)</v>
      </c>
      <c r="H147" s="608"/>
      <c r="I147" s="1400"/>
      <c r="J147" s="1400"/>
      <c r="K147" s="1417">
        <f>F117</f>
        <v>-1.537E-2</v>
      </c>
      <c r="L147" s="1400"/>
    </row>
    <row r="148" spans="1:12" s="1401" customFormat="1">
      <c r="A148" s="1397"/>
      <c r="B148" s="1240"/>
      <c r="C148" s="1240"/>
      <c r="D148" s="1240"/>
      <c r="E148" s="501" t="s">
        <v>1473</v>
      </c>
      <c r="F148" s="608"/>
      <c r="G148" s="593" t="str">
        <f>InpCompany!$F$11</f>
        <v>£m (2017-18 prices)</v>
      </c>
      <c r="H148" s="608"/>
      <c r="I148" s="1400"/>
      <c r="J148" s="1400"/>
      <c r="K148" s="1400"/>
      <c r="L148" s="1417">
        <f>F118</f>
        <v>-3.7829999999999999E-3</v>
      </c>
    </row>
    <row r="149" spans="1:12" s="1401" customFormat="1">
      <c r="A149" s="1397"/>
      <c r="B149" s="1240"/>
      <c r="C149" s="1240"/>
      <c r="D149" s="1240"/>
      <c r="E149" s="501" t="s">
        <v>1474</v>
      </c>
      <c r="F149" s="608"/>
      <c r="G149" s="593" t="str">
        <f>InpCompany!$F$11</f>
        <v>£m (2017-18 prices)</v>
      </c>
      <c r="H149" s="608"/>
      <c r="I149" s="1400"/>
      <c r="J149" s="1400"/>
      <c r="K149" s="1400"/>
      <c r="L149" s="1417">
        <f t="shared" ref="L149:L150" si="8">F119</f>
        <v>0</v>
      </c>
    </row>
    <row r="150" spans="1:12" s="1401" customFormat="1">
      <c r="A150" s="1397"/>
      <c r="B150" s="1240"/>
      <c r="C150" s="1240"/>
      <c r="D150" s="1240"/>
      <c r="E150" s="501" t="s">
        <v>1475</v>
      </c>
      <c r="F150" s="608"/>
      <c r="G150" s="593" t="str">
        <f>InpCompany!$F$11</f>
        <v>£m (2017-18 prices)</v>
      </c>
      <c r="H150" s="608"/>
      <c r="I150" s="1400"/>
      <c r="J150" s="1400"/>
      <c r="K150" s="1400"/>
      <c r="L150" s="1417">
        <f t="shared" si="8"/>
        <v>0</v>
      </c>
    </row>
    <row r="151" spans="1:12" s="1401" customFormat="1">
      <c r="A151" s="1397"/>
      <c r="B151" s="1240"/>
      <c r="C151" s="1240"/>
      <c r="D151" s="1240"/>
      <c r="E151" s="446"/>
      <c r="F151" s="608"/>
      <c r="G151" s="608"/>
      <c r="H151" s="608"/>
      <c r="I151" s="1400"/>
      <c r="J151" s="1400"/>
      <c r="K151" s="1400"/>
      <c r="L151" s="1400"/>
    </row>
    <row r="152" spans="1:12" s="1401" customFormat="1">
      <c r="A152" s="1397"/>
      <c r="B152" s="1240"/>
      <c r="C152" s="1240"/>
      <c r="D152" s="1240"/>
      <c r="E152" s="1418" t="s">
        <v>1476</v>
      </c>
      <c r="F152" s="608"/>
      <c r="G152" s="608"/>
      <c r="H152" s="608"/>
      <c r="I152" s="1400"/>
      <c r="J152" s="1417">
        <f>SUM(J144:J150)</f>
        <v>-1.9736499999999995</v>
      </c>
      <c r="K152" s="1417">
        <f>SUM(K144:K150)</f>
        <v>-2.7702400000000003</v>
      </c>
      <c r="L152" s="1417">
        <f>SUM(L144:L150)</f>
        <v>-3.7829999999999999E-3</v>
      </c>
    </row>
    <row r="153" spans="1:12" s="1401" customFormat="1">
      <c r="A153" s="1397"/>
      <c r="B153" s="1240"/>
      <c r="C153" s="1240"/>
      <c r="D153" s="1240"/>
      <c r="E153" s="446"/>
      <c r="F153" s="608"/>
      <c r="G153" s="608"/>
      <c r="H153" s="608"/>
      <c r="I153" s="1400"/>
      <c r="J153" s="1397"/>
      <c r="K153" s="1397"/>
      <c r="L153" s="1397"/>
    </row>
    <row r="154" spans="1:12" s="1401" customFormat="1">
      <c r="A154" s="1397"/>
      <c r="B154" s="1240"/>
      <c r="C154" s="1240"/>
      <c r="D154" s="1444" t="s">
        <v>1400</v>
      </c>
      <c r="E154" s="446"/>
      <c r="F154" s="608"/>
      <c r="G154" s="608"/>
      <c r="H154" s="608"/>
      <c r="I154" s="1400"/>
      <c r="J154" s="1397"/>
      <c r="K154" s="1397"/>
      <c r="L154" s="1397"/>
    </row>
    <row r="155" spans="1:12" s="1401" customFormat="1">
      <c r="A155" s="1397"/>
      <c r="B155" s="1240"/>
      <c r="C155" s="1240"/>
      <c r="D155" s="1240"/>
      <c r="E155" s="1418" t="s">
        <v>1477</v>
      </c>
      <c r="F155" s="446"/>
      <c r="G155" s="593" t="str">
        <f>InpCompany!$F$11</f>
        <v>£m (2017-18 prices)</v>
      </c>
      <c r="H155" s="446"/>
      <c r="I155" s="446"/>
      <c r="J155" s="1419">
        <f>J31*-1</f>
        <v>0</v>
      </c>
      <c r="K155" s="1419">
        <f t="shared" ref="K155" si="9">K31*-1</f>
        <v>0</v>
      </c>
      <c r="L155" s="1419"/>
    </row>
    <row r="156" spans="1:12" s="1401" customFormat="1">
      <c r="A156" s="1397"/>
      <c r="B156" s="1240"/>
      <c r="C156" s="1240"/>
      <c r="D156" s="1240"/>
      <c r="E156" s="1418" t="s">
        <v>1478</v>
      </c>
      <c r="F156" s="446"/>
      <c r="G156" s="1420" t="s">
        <v>1406</v>
      </c>
      <c r="H156" s="608"/>
      <c r="I156" s="1400"/>
      <c r="J156" s="1420" t="b">
        <f>IF(J142&lt;J155,TRUE,FALSE)</f>
        <v>1</v>
      </c>
      <c r="K156" s="1420" t="b">
        <f>IF(K142&lt;K155,TRUE,FALSE)</f>
        <v>1</v>
      </c>
      <c r="L156" s="446"/>
    </row>
    <row r="157" spans="1:12" s="234" customFormat="1">
      <c r="A157" s="644"/>
      <c r="B157" s="1442"/>
      <c r="C157" s="1442"/>
      <c r="D157" s="1442"/>
      <c r="E157" s="596" t="s">
        <v>1058</v>
      </c>
      <c r="G157" s="596" t="s">
        <v>1055</v>
      </c>
      <c r="H157" s="574"/>
      <c r="I157" s="645"/>
      <c r="J157" s="1421">
        <f>InpCompany!$F$29</f>
        <v>0.5</v>
      </c>
      <c r="K157" s="1421">
        <f>InpCompany!$F$29</f>
        <v>0.5</v>
      </c>
      <c r="L157" s="644"/>
    </row>
    <row r="158" spans="1:12" s="1401" customFormat="1">
      <c r="A158" s="1397"/>
      <c r="B158" s="1240"/>
      <c r="C158" s="1240"/>
      <c r="D158" s="1240"/>
      <c r="E158" s="593" t="str">
        <f>E100</f>
        <v>Bespoke sharing mechanism applies?</v>
      </c>
      <c r="F158" s="593" t="b">
        <f t="shared" ref="F158" si="10">F100</f>
        <v>0</v>
      </c>
      <c r="G158" s="593"/>
      <c r="H158" s="608"/>
      <c r="I158" s="1400"/>
      <c r="J158" s="1402"/>
      <c r="K158" s="1402"/>
      <c r="L158" s="1397"/>
    </row>
    <row r="159" spans="1:12" s="234" customFormat="1">
      <c r="A159" s="644"/>
      <c r="B159" s="1442"/>
      <c r="C159" s="1442"/>
      <c r="D159" s="1442"/>
      <c r="E159" s="1418" t="s">
        <v>1479</v>
      </c>
      <c r="F159" s="446"/>
      <c r="G159" s="1420" t="str">
        <f>InpCompany!$F$11</f>
        <v>£m (2017-18 prices)</v>
      </c>
      <c r="H159" s="446"/>
      <c r="I159" s="446"/>
      <c r="J159" s="601">
        <f>IF(AND(J156,$F$158),(J142-J155)*J157,0)</f>
        <v>0</v>
      </c>
      <c r="K159" s="601">
        <f t="shared" ref="K159" si="11">IF(AND(K156,$F$158),(K142-K155)*K157,0)</f>
        <v>0</v>
      </c>
      <c r="L159" s="601"/>
    </row>
    <row r="160" spans="1:12" s="1401" customFormat="1">
      <c r="A160" s="1397"/>
      <c r="B160" s="1240"/>
      <c r="C160" s="1240"/>
      <c r="D160" s="1240"/>
      <c r="E160" s="1397"/>
      <c r="F160" s="1397"/>
      <c r="G160" s="1399"/>
      <c r="H160" s="1397"/>
      <c r="I160" s="1397"/>
      <c r="J160" s="483"/>
      <c r="K160" s="483"/>
      <c r="L160" s="1397"/>
    </row>
    <row r="161" spans="1:12" s="1401" customFormat="1">
      <c r="A161" s="1397"/>
      <c r="B161" s="1240"/>
      <c r="C161" s="1240"/>
      <c r="D161" s="1240"/>
      <c r="E161" s="1397"/>
      <c r="F161" s="1397"/>
      <c r="G161" s="1399"/>
      <c r="H161" s="1397"/>
      <c r="I161" s="1397"/>
      <c r="J161" s="483"/>
      <c r="K161" s="483"/>
      <c r="L161" s="1397"/>
    </row>
    <row r="162" spans="1:12" s="1401" customFormat="1">
      <c r="A162" s="1397"/>
      <c r="B162" s="1240"/>
      <c r="C162" s="1445" t="s">
        <v>1408</v>
      </c>
      <c r="D162" s="1240"/>
      <c r="E162" s="1397"/>
      <c r="F162" s="1397"/>
      <c r="G162" s="1399"/>
      <c r="H162" s="1397"/>
      <c r="I162" s="1397"/>
      <c r="J162" s="483"/>
      <c r="K162" s="483"/>
      <c r="L162" s="1397"/>
    </row>
    <row r="163" spans="1:12" s="1401" customFormat="1">
      <c r="A163" s="1397"/>
      <c r="B163" s="1240"/>
      <c r="C163" s="1240"/>
      <c r="D163" s="1240"/>
      <c r="E163" s="1397"/>
      <c r="F163" s="1397"/>
      <c r="G163" s="1399"/>
      <c r="H163" s="1397"/>
      <c r="I163" s="1397"/>
      <c r="J163" s="483"/>
      <c r="K163" s="483"/>
      <c r="L163" s="1397"/>
    </row>
    <row r="164" spans="1:12" s="1401" customFormat="1">
      <c r="A164" s="1397"/>
      <c r="B164" s="1240"/>
      <c r="C164" s="1240"/>
      <c r="D164" s="1444" t="s">
        <v>1480</v>
      </c>
      <c r="E164" s="1397"/>
      <c r="F164" s="1397"/>
      <c r="G164" s="1399"/>
      <c r="H164" s="1397"/>
      <c r="I164" s="1397"/>
      <c r="J164" s="483"/>
      <c r="K164" s="483"/>
      <c r="L164" s="1397"/>
    </row>
    <row r="165" spans="1:12" s="1401" customFormat="1">
      <c r="A165" s="1397"/>
      <c r="B165" s="1240"/>
      <c r="C165" s="1240"/>
      <c r="D165" s="1240"/>
      <c r="E165" s="501" t="s">
        <v>1481</v>
      </c>
      <c r="F165" s="1422"/>
      <c r="G165" s="1420" t="s">
        <v>1055</v>
      </c>
      <c r="H165" s="446"/>
      <c r="I165" s="446"/>
      <c r="J165" s="1422">
        <f>IFERROR(J144/J$152,0)</f>
        <v>7.7876016517619663E-3</v>
      </c>
      <c r="K165" s="1422">
        <f t="shared" ref="K165" si="12">IFERROR(K144/K$152,0)</f>
        <v>0</v>
      </c>
      <c r="L165" s="1422"/>
    </row>
    <row r="166" spans="1:12" s="1401" customFormat="1">
      <c r="A166" s="1397"/>
      <c r="B166" s="1240"/>
      <c r="C166" s="1240"/>
      <c r="D166" s="1240"/>
      <c r="E166" s="501" t="s">
        <v>1482</v>
      </c>
      <c r="F166" s="1422"/>
      <c r="G166" s="1420" t="s">
        <v>1055</v>
      </c>
      <c r="H166" s="1397"/>
      <c r="I166" s="1397"/>
      <c r="J166" s="1422">
        <f t="shared" ref="J166:J171" si="13">IFERROR(J145/J$152,0)</f>
        <v>0.99221239834823793</v>
      </c>
      <c r="K166" s="1422">
        <f t="shared" ref="K166:K171" si="14">IFERROR(K145/K$152,0)</f>
        <v>0</v>
      </c>
      <c r="L166" s="1422"/>
    </row>
    <row r="167" spans="1:12" s="1401" customFormat="1">
      <c r="A167" s="1397"/>
      <c r="B167" s="1240"/>
      <c r="C167" s="1240"/>
      <c r="D167" s="1240"/>
      <c r="E167" s="501" t="s">
        <v>1483</v>
      </c>
      <c r="F167" s="1422"/>
      <c r="G167" s="1420" t="s">
        <v>1055</v>
      </c>
      <c r="H167" s="1397"/>
      <c r="I167" s="1397"/>
      <c r="J167" s="1422">
        <f t="shared" si="13"/>
        <v>0</v>
      </c>
      <c r="K167" s="1422">
        <f t="shared" si="14"/>
        <v>0.99445174425320559</v>
      </c>
      <c r="L167" s="1422"/>
    </row>
    <row r="168" spans="1:12" s="1401" customFormat="1">
      <c r="A168" s="1397"/>
      <c r="B168" s="1240"/>
      <c r="C168" s="1240"/>
      <c r="D168" s="1240"/>
      <c r="E168" s="501" t="s">
        <v>1484</v>
      </c>
      <c r="F168" s="1422"/>
      <c r="G168" s="1420" t="s">
        <v>1055</v>
      </c>
      <c r="H168" s="1397"/>
      <c r="I168" s="1397"/>
      <c r="J168" s="1422">
        <f t="shared" si="13"/>
        <v>0</v>
      </c>
      <c r="K168" s="1422">
        <f>IFERROR(K147/K$152,0)</f>
        <v>5.5482557467945014E-3</v>
      </c>
      <c r="L168" s="1422"/>
    </row>
    <row r="169" spans="1:12" s="1401" customFormat="1">
      <c r="A169" s="1397"/>
      <c r="B169" s="1240"/>
      <c r="C169" s="1240"/>
      <c r="D169" s="1240"/>
      <c r="E169" s="501" t="s">
        <v>1485</v>
      </c>
      <c r="F169" s="1422"/>
      <c r="G169" s="1420" t="s">
        <v>1055</v>
      </c>
      <c r="H169" s="1397"/>
      <c r="I169" s="1397"/>
      <c r="J169" s="1422">
        <f t="shared" si="13"/>
        <v>0</v>
      </c>
      <c r="K169" s="1422">
        <f t="shared" si="14"/>
        <v>0</v>
      </c>
      <c r="L169" s="1422"/>
    </row>
    <row r="170" spans="1:12" s="1401" customFormat="1">
      <c r="A170" s="1397"/>
      <c r="B170" s="1240"/>
      <c r="C170" s="1240"/>
      <c r="D170" s="1240"/>
      <c r="E170" s="501" t="s">
        <v>1486</v>
      </c>
      <c r="F170" s="1422"/>
      <c r="G170" s="1420" t="s">
        <v>1055</v>
      </c>
      <c r="H170" s="1397"/>
      <c r="I170" s="1397"/>
      <c r="J170" s="1422">
        <f t="shared" si="13"/>
        <v>0</v>
      </c>
      <c r="K170" s="1422">
        <f t="shared" si="14"/>
        <v>0</v>
      </c>
      <c r="L170" s="1422"/>
    </row>
    <row r="171" spans="1:12" s="1401" customFormat="1">
      <c r="A171" s="1397"/>
      <c r="B171" s="1240"/>
      <c r="C171" s="1240"/>
      <c r="D171" s="1240"/>
      <c r="E171" s="501" t="s">
        <v>1487</v>
      </c>
      <c r="F171" s="1422"/>
      <c r="G171" s="1420" t="s">
        <v>1055</v>
      </c>
      <c r="H171" s="1397"/>
      <c r="I171" s="1397"/>
      <c r="J171" s="1422">
        <f t="shared" si="13"/>
        <v>0</v>
      </c>
      <c r="K171" s="1422">
        <f t="shared" si="14"/>
        <v>0</v>
      </c>
      <c r="L171" s="1422"/>
    </row>
    <row r="172" spans="1:12" s="1401" customFormat="1">
      <c r="A172" s="1397"/>
      <c r="B172" s="1240"/>
      <c r="C172" s="1240"/>
      <c r="D172" s="1240"/>
      <c r="E172" s="444"/>
      <c r="G172" s="608"/>
      <c r="H172" s="608"/>
      <c r="I172" s="1400"/>
      <c r="J172" s="1402"/>
      <c r="K172" s="1402"/>
      <c r="L172" s="1397"/>
    </row>
    <row r="173" spans="1:12" s="1401" customFormat="1" ht="15">
      <c r="A173" s="1397"/>
      <c r="B173" s="1240"/>
      <c r="C173" s="1240"/>
      <c r="D173" s="1444" t="s">
        <v>1488</v>
      </c>
      <c r="E173" s="1368"/>
      <c r="F173" s="446"/>
      <c r="G173" s="462"/>
      <c r="H173" s="446"/>
      <c r="I173" s="446"/>
      <c r="J173" s="643"/>
      <c r="K173" s="643"/>
      <c r="L173" s="643"/>
    </row>
    <row r="174" spans="1:12" s="1401" customFormat="1">
      <c r="A174" s="1397"/>
      <c r="B174" s="1240"/>
      <c r="C174" s="1240"/>
      <c r="D174" s="1418"/>
      <c r="E174" s="501" t="s">
        <v>1489</v>
      </c>
      <c r="F174" s="446"/>
      <c r="G174" s="1420" t="str">
        <f>InpCompany!$F$11</f>
        <v>£m (2017-18 prices)</v>
      </c>
      <c r="H174" s="446"/>
      <c r="I174" s="446"/>
      <c r="J174" s="601">
        <f>J$159*J165</f>
        <v>0</v>
      </c>
      <c r="K174" s="601">
        <f t="shared" ref="K174" si="15">K$159*K165</f>
        <v>0</v>
      </c>
      <c r="L174" s="601"/>
    </row>
    <row r="175" spans="1:12" s="1401" customFormat="1">
      <c r="A175" s="1397"/>
      <c r="B175" s="1240"/>
      <c r="C175" s="1240"/>
      <c r="D175" s="1418"/>
      <c r="E175" s="501" t="s">
        <v>1490</v>
      </c>
      <c r="F175" s="446"/>
      <c r="G175" s="1420" t="str">
        <f>InpCompany!$F$11</f>
        <v>£m (2017-18 prices)</v>
      </c>
      <c r="H175" s="446"/>
      <c r="I175" s="446"/>
      <c r="J175" s="601">
        <f t="shared" ref="J175:K180" si="16">J$159*J166</f>
        <v>0</v>
      </c>
      <c r="K175" s="601">
        <f t="shared" si="16"/>
        <v>0</v>
      </c>
      <c r="L175" s="601"/>
    </row>
    <row r="176" spans="1:12" s="1401" customFormat="1">
      <c r="A176" s="1397"/>
      <c r="B176" s="1240"/>
      <c r="C176" s="1240"/>
      <c r="D176" s="1418"/>
      <c r="E176" s="501" t="s">
        <v>1491</v>
      </c>
      <c r="F176" s="446"/>
      <c r="G176" s="1420" t="str">
        <f>InpCompany!$F$11</f>
        <v>£m (2017-18 prices)</v>
      </c>
      <c r="H176" s="446"/>
      <c r="I176" s="446"/>
      <c r="J176" s="601">
        <f t="shared" si="16"/>
        <v>0</v>
      </c>
      <c r="K176" s="601">
        <f t="shared" si="16"/>
        <v>0</v>
      </c>
      <c r="L176" s="601"/>
    </row>
    <row r="177" spans="1:12" s="1401" customFormat="1">
      <c r="A177" s="1397"/>
      <c r="B177" s="1240"/>
      <c r="C177" s="1240"/>
      <c r="D177" s="1418"/>
      <c r="E177" s="501" t="s">
        <v>1492</v>
      </c>
      <c r="F177" s="446"/>
      <c r="G177" s="1420" t="str">
        <f>InpCompany!$F$11</f>
        <v>£m (2017-18 prices)</v>
      </c>
      <c r="H177" s="446"/>
      <c r="I177" s="446"/>
      <c r="J177" s="601">
        <f t="shared" si="16"/>
        <v>0</v>
      </c>
      <c r="K177" s="601">
        <f t="shared" si="16"/>
        <v>0</v>
      </c>
      <c r="L177" s="601"/>
    </row>
    <row r="178" spans="1:12" s="1401" customFormat="1">
      <c r="A178" s="1397"/>
      <c r="B178" s="1240"/>
      <c r="C178" s="1240"/>
      <c r="D178" s="1418"/>
      <c r="E178" s="501" t="s">
        <v>1493</v>
      </c>
      <c r="F178" s="446"/>
      <c r="G178" s="1420" t="str">
        <f>InpCompany!$F$11</f>
        <v>£m (2017-18 prices)</v>
      </c>
      <c r="H178" s="446"/>
      <c r="I178" s="446"/>
      <c r="J178" s="601">
        <f t="shared" si="16"/>
        <v>0</v>
      </c>
      <c r="K178" s="601">
        <f t="shared" si="16"/>
        <v>0</v>
      </c>
      <c r="L178" s="601"/>
    </row>
    <row r="179" spans="1:12" s="1401" customFormat="1">
      <c r="A179" s="1397"/>
      <c r="B179" s="1240"/>
      <c r="C179" s="1240"/>
      <c r="D179" s="1418"/>
      <c r="E179" s="501" t="s">
        <v>1494</v>
      </c>
      <c r="F179" s="446"/>
      <c r="G179" s="1420" t="str">
        <f>InpCompany!$F$11</f>
        <v>£m (2017-18 prices)</v>
      </c>
      <c r="H179" s="446"/>
      <c r="I179" s="446"/>
      <c r="J179" s="601">
        <f t="shared" si="16"/>
        <v>0</v>
      </c>
      <c r="K179" s="601">
        <f t="shared" si="16"/>
        <v>0</v>
      </c>
      <c r="L179" s="601"/>
    </row>
    <row r="180" spans="1:12" s="1401" customFormat="1">
      <c r="A180" s="1397"/>
      <c r="B180" s="1240"/>
      <c r="C180" s="1240"/>
      <c r="D180" s="1418"/>
      <c r="E180" s="501" t="s">
        <v>1495</v>
      </c>
      <c r="F180" s="446"/>
      <c r="G180" s="1420" t="str">
        <f>InpCompany!$F$11</f>
        <v>£m (2017-18 prices)</v>
      </c>
      <c r="H180" s="446"/>
      <c r="I180" s="446"/>
      <c r="J180" s="601">
        <f t="shared" si="16"/>
        <v>0</v>
      </c>
      <c r="K180" s="601">
        <f t="shared" si="16"/>
        <v>0</v>
      </c>
      <c r="L180" s="601"/>
    </row>
    <row r="181" spans="1:12" s="1401" customFormat="1" ht="15">
      <c r="A181" s="1397"/>
      <c r="B181" s="1240"/>
      <c r="C181" s="1240"/>
      <c r="D181" s="1418"/>
      <c r="E181" s="1368"/>
      <c r="F181" s="446"/>
      <c r="G181" s="462"/>
      <c r="H181" s="446"/>
      <c r="I181" s="446"/>
      <c r="J181" s="446"/>
      <c r="K181" s="446"/>
      <c r="L181" s="446"/>
    </row>
    <row r="182" spans="1:12" s="1401" customFormat="1">
      <c r="A182" s="1397"/>
      <c r="B182" s="1240"/>
      <c r="C182" s="1240"/>
      <c r="D182" s="1444" t="s">
        <v>1496</v>
      </c>
      <c r="E182" s="451"/>
      <c r="F182" s="451"/>
      <c r="G182" s="654"/>
      <c r="H182" s="446"/>
      <c r="I182" s="446"/>
      <c r="J182" s="446"/>
      <c r="K182" s="446"/>
      <c r="L182" s="446"/>
    </row>
    <row r="183" spans="1:12" s="1401" customFormat="1">
      <c r="A183" s="1397"/>
      <c r="B183" s="1240"/>
      <c r="C183" s="1240"/>
      <c r="D183" s="1418"/>
      <c r="E183" s="501" t="s">
        <v>1497</v>
      </c>
      <c r="F183" s="446"/>
      <c r="G183" s="1420" t="str">
        <f>InpCompany!$F$11</f>
        <v>£m (2017-18 prices)</v>
      </c>
      <c r="H183" s="1423">
        <f>J183+K183+L183</f>
        <v>-1.537E-2</v>
      </c>
      <c r="I183" s="620"/>
      <c r="J183" s="1868">
        <f>J144-J174</f>
        <v>-1.537E-2</v>
      </c>
      <c r="K183" s="601">
        <f t="shared" ref="K183:L183" si="17">K144-K174</f>
        <v>0</v>
      </c>
      <c r="L183" s="601">
        <f t="shared" si="17"/>
        <v>0</v>
      </c>
    </row>
    <row r="184" spans="1:12" s="1401" customFormat="1">
      <c r="A184" s="1397"/>
      <c r="B184" s="1240"/>
      <c r="C184" s="1240"/>
      <c r="D184" s="1418"/>
      <c r="E184" s="501" t="s">
        <v>1498</v>
      </c>
      <c r="F184" s="446"/>
      <c r="G184" s="1420" t="str">
        <f>InpCompany!$F$11</f>
        <v>£m (2017-18 prices)</v>
      </c>
      <c r="H184" s="1423">
        <f t="shared" ref="H184:H189" si="18">J184+K184+L184</f>
        <v>-1.9582799999999994</v>
      </c>
      <c r="I184" s="620"/>
      <c r="J184" s="601">
        <f t="shared" ref="J184:L184" si="19">J145-J175</f>
        <v>-1.9582799999999994</v>
      </c>
      <c r="K184" s="601">
        <f t="shared" si="19"/>
        <v>0</v>
      </c>
      <c r="L184" s="601">
        <f t="shared" si="19"/>
        <v>0</v>
      </c>
    </row>
    <row r="185" spans="1:12" s="1401" customFormat="1">
      <c r="A185" s="1397"/>
      <c r="B185" s="1240"/>
      <c r="C185" s="1240"/>
      <c r="D185" s="1418"/>
      <c r="E185" s="501" t="s">
        <v>1499</v>
      </c>
      <c r="F185" s="446"/>
      <c r="G185" s="1420" t="str">
        <f>InpCompany!$F$11</f>
        <v>£m (2017-18 prices)</v>
      </c>
      <c r="H185" s="1423">
        <f t="shared" si="18"/>
        <v>-2.7548700000000004</v>
      </c>
      <c r="I185" s="620"/>
      <c r="J185" s="601">
        <f t="shared" ref="J185:L185" si="20">J146-J176</f>
        <v>0</v>
      </c>
      <c r="K185" s="601">
        <f t="shared" si="20"/>
        <v>-2.7548700000000004</v>
      </c>
      <c r="L185" s="601">
        <f t="shared" si="20"/>
        <v>0</v>
      </c>
    </row>
    <row r="186" spans="1:12" s="1401" customFormat="1">
      <c r="A186" s="1397"/>
      <c r="B186" s="1240"/>
      <c r="C186" s="1240"/>
      <c r="D186" s="1418"/>
      <c r="E186" s="501" t="s">
        <v>1500</v>
      </c>
      <c r="F186" s="446"/>
      <c r="G186" s="1420" t="str">
        <f>InpCompany!$F$11</f>
        <v>£m (2017-18 prices)</v>
      </c>
      <c r="H186" s="1423">
        <f t="shared" si="18"/>
        <v>-1.537E-2</v>
      </c>
      <c r="I186" s="620"/>
      <c r="J186" s="601">
        <f t="shared" ref="J186:L186" si="21">J147-J177</f>
        <v>0</v>
      </c>
      <c r="K186" s="601">
        <f t="shared" si="21"/>
        <v>-1.537E-2</v>
      </c>
      <c r="L186" s="601">
        <f t="shared" si="21"/>
        <v>0</v>
      </c>
    </row>
    <row r="187" spans="1:12" s="1401" customFormat="1">
      <c r="A187" s="1397"/>
      <c r="B187" s="1240"/>
      <c r="C187" s="1240"/>
      <c r="D187" s="1418"/>
      <c r="E187" s="501" t="s">
        <v>1501</v>
      </c>
      <c r="F187" s="446"/>
      <c r="G187" s="1420" t="str">
        <f>InpCompany!$F$11</f>
        <v>£m (2017-18 prices)</v>
      </c>
      <c r="H187" s="1423">
        <f t="shared" si="18"/>
        <v>-3.7829999999999999E-3</v>
      </c>
      <c r="I187" s="620"/>
      <c r="J187" s="601">
        <f t="shared" ref="J187:L187" si="22">J148-J178</f>
        <v>0</v>
      </c>
      <c r="K187" s="601">
        <f t="shared" si="22"/>
        <v>0</v>
      </c>
      <c r="L187" s="601">
        <f t="shared" si="22"/>
        <v>-3.7829999999999999E-3</v>
      </c>
    </row>
    <row r="188" spans="1:12" s="1401" customFormat="1">
      <c r="A188" s="1397"/>
      <c r="B188" s="1240"/>
      <c r="C188" s="1240"/>
      <c r="D188" s="1418"/>
      <c r="E188" s="501" t="s">
        <v>1502</v>
      </c>
      <c r="F188" s="446"/>
      <c r="G188" s="1420" t="str">
        <f>InpCompany!$F$11</f>
        <v>£m (2017-18 prices)</v>
      </c>
      <c r="H188" s="1423">
        <f t="shared" si="18"/>
        <v>0</v>
      </c>
      <c r="I188" s="620"/>
      <c r="J188" s="601">
        <f t="shared" ref="J188:L188" si="23">J149-J179</f>
        <v>0</v>
      </c>
      <c r="K188" s="601">
        <f t="shared" si="23"/>
        <v>0</v>
      </c>
      <c r="L188" s="601">
        <f t="shared" si="23"/>
        <v>0</v>
      </c>
    </row>
    <row r="189" spans="1:12" s="1401" customFormat="1">
      <c r="A189" s="1397"/>
      <c r="B189" s="1240"/>
      <c r="C189" s="1240"/>
      <c r="D189" s="1418"/>
      <c r="E189" s="501" t="s">
        <v>1503</v>
      </c>
      <c r="F189" s="446"/>
      <c r="G189" s="1420" t="str">
        <f>InpCompany!$F$11</f>
        <v>£m (2017-18 prices)</v>
      </c>
      <c r="H189" s="1423">
        <f t="shared" si="18"/>
        <v>0</v>
      </c>
      <c r="I189" s="620"/>
      <c r="J189" s="601">
        <f t="shared" ref="J189:L189" si="24">J150-J180</f>
        <v>0</v>
      </c>
      <c r="K189" s="601">
        <f t="shared" si="24"/>
        <v>0</v>
      </c>
      <c r="L189" s="601">
        <f t="shared" si="24"/>
        <v>0</v>
      </c>
    </row>
    <row r="190" spans="1:12" s="1401" customFormat="1">
      <c r="A190" s="1397"/>
      <c r="B190" s="1240"/>
      <c r="C190" s="1240"/>
      <c r="D190" s="1240"/>
      <c r="E190" s="444"/>
      <c r="G190" s="608"/>
      <c r="H190" s="608"/>
      <c r="I190" s="1400"/>
      <c r="J190" s="1402"/>
      <c r="K190" s="1402"/>
      <c r="L190" s="1397"/>
    </row>
    <row r="191" spans="1:12" s="1401" customFormat="1">
      <c r="A191" s="1397"/>
      <c r="B191" s="1240"/>
      <c r="C191" s="1445" t="s">
        <v>1432</v>
      </c>
      <c r="D191" s="1418"/>
      <c r="E191" s="444"/>
      <c r="G191" s="608"/>
      <c r="H191" s="608"/>
      <c r="I191" s="1400"/>
      <c r="J191" s="1402"/>
      <c r="K191" s="1402"/>
      <c r="L191" s="1397"/>
    </row>
    <row r="192" spans="1:12" s="1401" customFormat="1">
      <c r="A192" s="1397"/>
      <c r="B192" s="1240"/>
      <c r="C192" s="1418"/>
      <c r="D192" s="1418"/>
      <c r="E192" s="444"/>
      <c r="G192" s="608"/>
      <c r="H192" s="608"/>
      <c r="I192" s="1400"/>
      <c r="J192" s="1402"/>
      <c r="K192" s="1402"/>
      <c r="L192" s="1397"/>
    </row>
    <row r="193" spans="1:12" s="1401" customFormat="1">
      <c r="A193" s="1397"/>
      <c r="B193" s="1240"/>
      <c r="C193" s="1418"/>
      <c r="D193" s="1444" t="s">
        <v>1504</v>
      </c>
      <c r="E193" s="444"/>
      <c r="G193" s="608"/>
      <c r="H193" s="608"/>
      <c r="I193" s="1400"/>
      <c r="J193" s="1402"/>
      <c r="K193" s="1402"/>
      <c r="L193" s="1397"/>
    </row>
    <row r="194" spans="1:12" s="234" customFormat="1">
      <c r="A194" s="644"/>
      <c r="B194" s="1442"/>
      <c r="C194" s="1442"/>
      <c r="D194" s="1442"/>
      <c r="E194" s="596" t="str">
        <f>Performance!E307</f>
        <v>Proportion of underperformance payments to be paid in-period - Water resources</v>
      </c>
      <c r="F194" s="1434">
        <f>Performance!F307</f>
        <v>1</v>
      </c>
      <c r="G194" s="596" t="str">
        <f>Performance!G307</f>
        <v>Percentage</v>
      </c>
      <c r="H194" s="574"/>
      <c r="I194" s="645"/>
      <c r="J194" s="1403"/>
      <c r="K194" s="1403"/>
      <c r="L194" s="644"/>
    </row>
    <row r="195" spans="1:12" s="234" customFormat="1">
      <c r="A195" s="644"/>
      <c r="B195" s="1442"/>
      <c r="C195" s="1442"/>
      <c r="D195" s="1442"/>
      <c r="E195" s="596" t="str">
        <f>Performance!E308</f>
        <v>Proportion of underperformance payments to be paid in-period - Water network plus</v>
      </c>
      <c r="F195" s="1434">
        <f>Performance!F308</f>
        <v>1</v>
      </c>
      <c r="G195" s="596" t="str">
        <f>Performance!G308</f>
        <v>Percentage</v>
      </c>
      <c r="H195" s="574"/>
      <c r="I195" s="645"/>
      <c r="J195" s="1403"/>
      <c r="K195" s="1403"/>
      <c r="L195" s="644"/>
    </row>
    <row r="196" spans="1:12" s="234" customFormat="1">
      <c r="A196" s="644"/>
      <c r="B196" s="1442"/>
      <c r="C196" s="1442"/>
      <c r="D196" s="1442"/>
      <c r="E196" s="596" t="str">
        <f>Performance!E309</f>
        <v>Proportion of underperformance payments to be paid in-period - Wastewater network plus</v>
      </c>
      <c r="F196" s="1434">
        <f>Performance!F309</f>
        <v>1</v>
      </c>
      <c r="G196" s="596" t="str">
        <f>Performance!G309</f>
        <v>Percentage</v>
      </c>
      <c r="H196" s="574"/>
      <c r="I196" s="645"/>
      <c r="J196" s="1403"/>
      <c r="K196" s="1403"/>
      <c r="L196" s="644"/>
    </row>
    <row r="197" spans="1:12" s="234" customFormat="1">
      <c r="A197" s="644"/>
      <c r="B197" s="1442"/>
      <c r="C197" s="1442"/>
      <c r="D197" s="1442"/>
      <c r="E197" s="596" t="str">
        <f>Performance!E310</f>
        <v>Proportion of underperformance payments to be paid in-period - Bioresources (sludge)</v>
      </c>
      <c r="F197" s="1434">
        <f>Performance!F310</f>
        <v>1</v>
      </c>
      <c r="G197" s="596" t="str">
        <f>Performance!G310</f>
        <v>Percentage</v>
      </c>
      <c r="H197" s="574"/>
      <c r="I197" s="645"/>
      <c r="J197" s="1403"/>
      <c r="K197" s="1403"/>
      <c r="L197" s="644"/>
    </row>
    <row r="198" spans="1:12" s="234" customFormat="1">
      <c r="A198" s="644"/>
      <c r="B198" s="1442"/>
      <c r="C198" s="1442"/>
      <c r="D198" s="1442"/>
      <c r="E198" s="596" t="str">
        <f>Performance!E311</f>
        <v>Proportion of underperformance payments to be paid in-period - Residential retail</v>
      </c>
      <c r="F198" s="1434">
        <f>Performance!F311</f>
        <v>1</v>
      </c>
      <c r="G198" s="596" t="str">
        <f>Performance!G311</f>
        <v>Percentage</v>
      </c>
      <c r="H198" s="574"/>
      <c r="I198" s="645"/>
      <c r="J198" s="1403"/>
      <c r="K198" s="1403"/>
      <c r="L198" s="644"/>
    </row>
    <row r="199" spans="1:12" s="234" customFormat="1">
      <c r="A199" s="644"/>
      <c r="B199" s="1442"/>
      <c r="C199" s="1442"/>
      <c r="D199" s="1442"/>
      <c r="E199" s="596" t="str">
        <f>Performance!E312</f>
        <v>Proportion of underperformance payments to be paid in-period - Business retail</v>
      </c>
      <c r="F199" s="1434">
        <f>Performance!F312</f>
        <v>0</v>
      </c>
      <c r="G199" s="596" t="str">
        <f>Performance!G312</f>
        <v>Percentage</v>
      </c>
      <c r="H199" s="574"/>
      <c r="I199" s="645"/>
      <c r="J199" s="1403"/>
      <c r="K199" s="1403"/>
      <c r="L199" s="644"/>
    </row>
    <row r="200" spans="1:12" s="234" customFormat="1">
      <c r="A200" s="644"/>
      <c r="B200" s="1442"/>
      <c r="C200" s="1442"/>
      <c r="D200" s="1442"/>
      <c r="E200" s="596" t="str">
        <f>Performance!E313</f>
        <v>Proportion of underperformance payments to be paid in-period - Dummy control</v>
      </c>
      <c r="F200" s="1434">
        <f>Performance!F313</f>
        <v>0</v>
      </c>
      <c r="G200" s="596" t="str">
        <f>Performance!G313</f>
        <v>Percentage</v>
      </c>
      <c r="H200" s="574"/>
      <c r="I200" s="645"/>
      <c r="J200" s="1403"/>
      <c r="K200" s="1403"/>
      <c r="L200" s="644"/>
    </row>
    <row r="201" spans="1:12" s="1816" customFormat="1">
      <c r="A201" s="1811"/>
      <c r="B201" s="1812"/>
      <c r="C201" s="1812"/>
      <c r="D201" s="1813"/>
      <c r="E201" s="1814"/>
      <c r="F201" s="1814"/>
      <c r="G201" s="1814"/>
      <c r="H201" s="1815"/>
      <c r="I201" s="1814"/>
      <c r="J201" s="1814"/>
      <c r="K201" s="1814"/>
      <c r="L201" s="1814"/>
    </row>
    <row r="202" spans="1:12" s="1823" customFormat="1">
      <c r="A202" s="1817"/>
      <c r="B202" s="1818"/>
      <c r="C202" s="1818"/>
      <c r="D202" s="1819" t="s">
        <v>1505</v>
      </c>
      <c r="E202" s="1817"/>
      <c r="F202" s="1820"/>
      <c r="G202" s="1435"/>
      <c r="H202" s="1435"/>
      <c r="I202" s="1821"/>
      <c r="J202" s="1822"/>
      <c r="K202" s="1822"/>
      <c r="L202" s="1817"/>
    </row>
    <row r="203" spans="1:12" s="1823" customFormat="1">
      <c r="A203" s="1817"/>
      <c r="B203" s="1818"/>
      <c r="C203" s="1818"/>
      <c r="D203" s="1818"/>
      <c r="E203" s="1824" t="s">
        <v>1506</v>
      </c>
      <c r="F203" s="1825">
        <f>H183*F194</f>
        <v>-1.537E-2</v>
      </c>
      <c r="G203" s="1826" t="str">
        <f>InpCompany!$F$11</f>
        <v>£m (2017-18 prices)</v>
      </c>
      <c r="H203" s="1435"/>
      <c r="I203" s="1821"/>
      <c r="J203" s="1822"/>
      <c r="K203" s="1822"/>
      <c r="L203" s="1817"/>
    </row>
    <row r="204" spans="1:12" s="1823" customFormat="1">
      <c r="A204" s="1817"/>
      <c r="B204" s="1818"/>
      <c r="C204" s="1818"/>
      <c r="D204" s="1818"/>
      <c r="E204" s="1824" t="s">
        <v>1507</v>
      </c>
      <c r="F204" s="1825">
        <f t="shared" ref="F204:F209" si="25">H184*F195</f>
        <v>-1.9582799999999994</v>
      </c>
      <c r="G204" s="1826" t="str">
        <f>InpCompany!$F$11</f>
        <v>£m (2017-18 prices)</v>
      </c>
      <c r="H204" s="1435"/>
      <c r="I204" s="1821"/>
      <c r="J204" s="1822"/>
      <c r="K204" s="1822"/>
      <c r="L204" s="1817"/>
    </row>
    <row r="205" spans="1:12" s="1823" customFormat="1">
      <c r="A205" s="1817"/>
      <c r="B205" s="1818"/>
      <c r="C205" s="1818"/>
      <c r="D205" s="1818"/>
      <c r="E205" s="1824" t="s">
        <v>1508</v>
      </c>
      <c r="F205" s="1825">
        <f t="shared" si="25"/>
        <v>-2.7548700000000004</v>
      </c>
      <c r="G205" s="1826" t="str">
        <f>InpCompany!$F$11</f>
        <v>£m (2017-18 prices)</v>
      </c>
      <c r="H205" s="1435"/>
      <c r="I205" s="1821"/>
      <c r="J205" s="1822"/>
      <c r="K205" s="1822"/>
      <c r="L205" s="1817"/>
    </row>
    <row r="206" spans="1:12" s="1823" customFormat="1">
      <c r="A206" s="1817"/>
      <c r="B206" s="1818"/>
      <c r="C206" s="1818"/>
      <c r="D206" s="1818"/>
      <c r="E206" s="1824" t="s">
        <v>1509</v>
      </c>
      <c r="F206" s="1825">
        <f t="shared" si="25"/>
        <v>-1.537E-2</v>
      </c>
      <c r="G206" s="1826" t="str">
        <f>InpCompany!$F$11</f>
        <v>£m (2017-18 prices)</v>
      </c>
      <c r="H206" s="1435"/>
      <c r="I206" s="1821"/>
      <c r="J206" s="1822"/>
      <c r="K206" s="1822"/>
      <c r="L206" s="1817"/>
    </row>
    <row r="207" spans="1:12" s="1823" customFormat="1">
      <c r="A207" s="1817"/>
      <c r="B207" s="1818"/>
      <c r="C207" s="1818"/>
      <c r="D207" s="1818"/>
      <c r="E207" s="1824" t="s">
        <v>1510</v>
      </c>
      <c r="F207" s="1825">
        <f t="shared" si="25"/>
        <v>-3.7829999999999999E-3</v>
      </c>
      <c r="G207" s="1826" t="str">
        <f>InpCompany!$F$11</f>
        <v>£m (2017-18 prices)</v>
      </c>
      <c r="H207" s="1435"/>
      <c r="I207" s="1821"/>
      <c r="J207" s="1822"/>
      <c r="K207" s="1822"/>
      <c r="L207" s="1817"/>
    </row>
    <row r="208" spans="1:12" s="1823" customFormat="1">
      <c r="A208" s="1817"/>
      <c r="B208" s="1818"/>
      <c r="C208" s="1818"/>
      <c r="D208" s="1818"/>
      <c r="E208" s="1824" t="s">
        <v>1511</v>
      </c>
      <c r="F208" s="1825">
        <f t="shared" si="25"/>
        <v>0</v>
      </c>
      <c r="G208" s="1826" t="str">
        <f>InpCompany!$F$11</f>
        <v>£m (2017-18 prices)</v>
      </c>
      <c r="H208" s="1435"/>
      <c r="I208" s="1821"/>
      <c r="J208" s="1822"/>
      <c r="K208" s="1822"/>
      <c r="L208" s="1817"/>
    </row>
    <row r="209" spans="1:12" s="1823" customFormat="1">
      <c r="A209" s="1817"/>
      <c r="B209" s="1818"/>
      <c r="C209" s="1818"/>
      <c r="D209" s="1818"/>
      <c r="E209" s="1824" t="s">
        <v>1512</v>
      </c>
      <c r="F209" s="1825">
        <f t="shared" si="25"/>
        <v>0</v>
      </c>
      <c r="G209" s="1826" t="str">
        <f>InpCompany!$F$11</f>
        <v>£m (2017-18 prices)</v>
      </c>
      <c r="H209" s="1435"/>
      <c r="I209" s="1821"/>
      <c r="J209" s="1822"/>
      <c r="K209" s="1822"/>
      <c r="L209" s="1817"/>
    </row>
    <row r="210" spans="1:12" s="1823" customFormat="1" ht="15">
      <c r="A210" s="1817"/>
      <c r="B210" s="1818"/>
      <c r="C210" s="1818"/>
      <c r="D210" s="1818"/>
      <c r="E210" s="1827"/>
      <c r="F210" s="1820"/>
      <c r="G210" s="1435"/>
      <c r="H210" s="1435"/>
      <c r="I210" s="1821"/>
      <c r="J210" s="1822"/>
      <c r="K210" s="1822"/>
      <c r="L210" s="1817"/>
    </row>
    <row r="211" spans="1:12" s="1823" customFormat="1" ht="15">
      <c r="A211" s="1817"/>
      <c r="B211" s="1818"/>
      <c r="C211" s="1818"/>
      <c r="D211" s="1819" t="s">
        <v>1513</v>
      </c>
      <c r="E211" s="1827"/>
      <c r="F211" s="1820"/>
      <c r="G211" s="1435"/>
      <c r="H211" s="1435"/>
      <c r="I211" s="1821"/>
      <c r="J211" s="1822"/>
      <c r="K211" s="1822"/>
      <c r="L211" s="1817"/>
    </row>
    <row r="212" spans="1:12" s="1823" customFormat="1">
      <c r="A212" s="1817"/>
      <c r="B212" s="1818"/>
      <c r="C212" s="1818"/>
      <c r="D212" s="1818"/>
      <c r="E212" s="1824" t="s">
        <v>1514</v>
      </c>
      <c r="F212" s="1825">
        <f>H183*(1-F194)</f>
        <v>0</v>
      </c>
      <c r="G212" s="1826" t="str">
        <f>InpCompany!$F$11</f>
        <v>£m (2017-18 prices)</v>
      </c>
      <c r="H212" s="1435"/>
      <c r="I212" s="1821"/>
      <c r="J212" s="1822"/>
      <c r="K212" s="1822"/>
      <c r="L212" s="1817"/>
    </row>
    <row r="213" spans="1:12" s="1823" customFormat="1">
      <c r="A213" s="1817"/>
      <c r="B213" s="1818"/>
      <c r="C213" s="1818"/>
      <c r="D213" s="1818"/>
      <c r="E213" s="1824" t="s">
        <v>1515</v>
      </c>
      <c r="F213" s="1825">
        <f t="shared" ref="F213:F218" si="26">H184*(1-F195)</f>
        <v>0</v>
      </c>
      <c r="G213" s="1826" t="str">
        <f>InpCompany!$F$11</f>
        <v>£m (2017-18 prices)</v>
      </c>
      <c r="H213" s="1435"/>
      <c r="I213" s="1821"/>
      <c r="J213" s="1822"/>
      <c r="K213" s="1822"/>
      <c r="L213" s="1817"/>
    </row>
    <row r="214" spans="1:12" s="1823" customFormat="1">
      <c r="A214" s="1817"/>
      <c r="B214" s="1818"/>
      <c r="C214" s="1818"/>
      <c r="D214" s="1818"/>
      <c r="E214" s="1824" t="s">
        <v>1516</v>
      </c>
      <c r="F214" s="1825">
        <f t="shared" si="26"/>
        <v>0</v>
      </c>
      <c r="G214" s="1826" t="str">
        <f>InpCompany!$F$11</f>
        <v>£m (2017-18 prices)</v>
      </c>
      <c r="H214" s="1435"/>
      <c r="I214" s="1821"/>
      <c r="J214" s="1822"/>
      <c r="K214" s="1822"/>
      <c r="L214" s="1817"/>
    </row>
    <row r="215" spans="1:12" s="1823" customFormat="1">
      <c r="A215" s="1817"/>
      <c r="B215" s="1818"/>
      <c r="C215" s="1818"/>
      <c r="D215" s="1818"/>
      <c r="E215" s="1824" t="s">
        <v>1517</v>
      </c>
      <c r="F215" s="1825">
        <f t="shared" si="26"/>
        <v>0</v>
      </c>
      <c r="G215" s="1826" t="str">
        <f>InpCompany!$F$11</f>
        <v>£m (2017-18 prices)</v>
      </c>
      <c r="H215" s="1435"/>
      <c r="I215" s="1821"/>
      <c r="J215" s="1822"/>
      <c r="K215" s="1822"/>
      <c r="L215" s="1817"/>
    </row>
    <row r="216" spans="1:12" s="1823" customFormat="1">
      <c r="A216" s="1817"/>
      <c r="B216" s="1818"/>
      <c r="C216" s="1818"/>
      <c r="D216" s="1818"/>
      <c r="E216" s="1824" t="s">
        <v>1518</v>
      </c>
      <c r="F216" s="1825">
        <f t="shared" si="26"/>
        <v>0</v>
      </c>
      <c r="G216" s="1826" t="str">
        <f>InpCompany!$F$11</f>
        <v>£m (2017-18 prices)</v>
      </c>
      <c r="H216" s="1435"/>
      <c r="I216" s="1821"/>
      <c r="J216" s="1822"/>
      <c r="K216" s="1822"/>
      <c r="L216" s="1817"/>
    </row>
    <row r="217" spans="1:12" s="1823" customFormat="1">
      <c r="A217" s="1817"/>
      <c r="B217" s="1818"/>
      <c r="C217" s="1818"/>
      <c r="D217" s="1818"/>
      <c r="E217" s="1824" t="s">
        <v>1519</v>
      </c>
      <c r="F217" s="1825">
        <f t="shared" si="26"/>
        <v>0</v>
      </c>
      <c r="G217" s="1826" t="str">
        <f>InpCompany!$F$11</f>
        <v>£m (2017-18 prices)</v>
      </c>
      <c r="H217" s="1435"/>
      <c r="I217" s="1821"/>
      <c r="J217" s="1828"/>
      <c r="K217" s="1822"/>
      <c r="L217" s="1817"/>
    </row>
    <row r="218" spans="1:12" s="1823" customFormat="1">
      <c r="A218" s="1817"/>
      <c r="B218" s="1818"/>
      <c r="C218" s="1818"/>
      <c r="D218" s="1818"/>
      <c r="E218" s="1824" t="s">
        <v>1520</v>
      </c>
      <c r="F218" s="1825">
        <f t="shared" si="26"/>
        <v>0</v>
      </c>
      <c r="G218" s="1826" t="str">
        <f>InpCompany!$F$11</f>
        <v>£m (2017-18 prices)</v>
      </c>
      <c r="H218" s="1817"/>
      <c r="I218" s="1821"/>
      <c r="J218" s="1817"/>
      <c r="K218" s="1817"/>
      <c r="L218" s="1817"/>
    </row>
    <row r="219" spans="1:12" s="1401" customFormat="1">
      <c r="A219" s="1397"/>
      <c r="B219" s="1240"/>
      <c r="C219" s="1240"/>
      <c r="D219" s="1240"/>
      <c r="E219" s="444"/>
      <c r="F219" s="1408"/>
      <c r="G219" s="608"/>
      <c r="H219" s="608"/>
      <c r="I219" s="1400"/>
      <c r="J219" s="1402"/>
      <c r="K219" s="1402"/>
      <c r="L219" s="1397"/>
    </row>
    <row r="220" spans="1:12" s="205" customFormat="1">
      <c r="A220" s="632" t="s">
        <v>1521</v>
      </c>
      <c r="B220" s="633"/>
      <c r="C220" s="633"/>
      <c r="D220" s="634"/>
      <c r="E220" s="635"/>
      <c r="F220" s="635"/>
      <c r="G220" s="635"/>
      <c r="H220" s="636"/>
      <c r="I220" s="635"/>
      <c r="J220" s="635"/>
      <c r="K220" s="635"/>
      <c r="L220" s="635"/>
    </row>
    <row r="221" spans="1:12" s="205" customFormat="1">
      <c r="A221" s="1806"/>
      <c r="B221" s="1807"/>
      <c r="C221" s="1807"/>
      <c r="D221" s="1808"/>
      <c r="E221" s="1809"/>
      <c r="F221" s="1809"/>
      <c r="G221" s="1809"/>
      <c r="H221" s="1810"/>
      <c r="I221" s="1809"/>
      <c r="J221" s="1809"/>
      <c r="K221" s="1809"/>
      <c r="L221" s="1809"/>
    </row>
    <row r="222" spans="1:12" s="1401" customFormat="1">
      <c r="A222" s="1397"/>
      <c r="B222" s="1240"/>
      <c r="C222" s="1240"/>
      <c r="D222" s="1444" t="s">
        <v>1505</v>
      </c>
      <c r="E222" s="446"/>
      <c r="F222" s="1408"/>
      <c r="G222" s="608"/>
      <c r="H222" s="608"/>
      <c r="I222" s="1400"/>
      <c r="J222" s="1402"/>
      <c r="K222" s="1402"/>
      <c r="L222" s="1397"/>
    </row>
    <row r="223" spans="1:12" s="1406" customFormat="1">
      <c r="A223" s="658"/>
      <c r="B223" s="1446"/>
      <c r="C223" s="1446"/>
      <c r="D223" s="1446"/>
      <c r="E223" s="1424" t="s">
        <v>1506</v>
      </c>
      <c r="F223" s="1830">
        <f>IF('Sharing mechanism'!$F$100=FALSE, Performance!F269, F203)</f>
        <v>-1.537E-2</v>
      </c>
      <c r="G223" s="1425" t="str">
        <f>InpCompany!$F$11</f>
        <v>£m (2017-18 prices)</v>
      </c>
      <c r="H223" s="623"/>
      <c r="I223" s="657"/>
      <c r="J223" s="1405"/>
      <c r="K223" s="1405"/>
      <c r="L223" s="658"/>
    </row>
    <row r="224" spans="1:12" s="1406" customFormat="1">
      <c r="A224" s="658"/>
      <c r="B224" s="1446"/>
      <c r="C224" s="1446"/>
      <c r="D224" s="1446"/>
      <c r="E224" s="1424" t="s">
        <v>1507</v>
      </c>
      <c r="F224" s="1830">
        <f>IF('Sharing mechanism'!$F$100=FALSE, Performance!F270, F204)</f>
        <v>-1.9582799999999994</v>
      </c>
      <c r="G224" s="1425" t="str">
        <f>InpCompany!$F$11</f>
        <v>£m (2017-18 prices)</v>
      </c>
      <c r="H224" s="623"/>
      <c r="I224" s="657"/>
      <c r="J224" s="1405"/>
      <c r="K224" s="1405"/>
      <c r="L224" s="658"/>
    </row>
    <row r="225" spans="1:12" s="1406" customFormat="1">
      <c r="A225" s="658"/>
      <c r="B225" s="1446"/>
      <c r="C225" s="1446"/>
      <c r="D225" s="1446"/>
      <c r="E225" s="1424" t="s">
        <v>1508</v>
      </c>
      <c r="F225" s="1830">
        <f>IF('Sharing mechanism'!$F$100=FALSE, Performance!F271, F205)</f>
        <v>-2.7548700000000004</v>
      </c>
      <c r="G225" s="1425" t="str">
        <f>InpCompany!$F$11</f>
        <v>£m (2017-18 prices)</v>
      </c>
      <c r="H225" s="623"/>
      <c r="I225" s="657"/>
      <c r="J225" s="1405"/>
      <c r="K225" s="1405"/>
      <c r="L225" s="658"/>
    </row>
    <row r="226" spans="1:12" s="1406" customFormat="1">
      <c r="A226" s="658"/>
      <c r="B226" s="1446"/>
      <c r="C226" s="1446"/>
      <c r="D226" s="1446"/>
      <c r="E226" s="1424" t="s">
        <v>1509</v>
      </c>
      <c r="F226" s="1830">
        <f>IF('Sharing mechanism'!$F$100=FALSE, Performance!F272, F206)</f>
        <v>-1.537E-2</v>
      </c>
      <c r="G226" s="1425" t="str">
        <f>InpCompany!$F$11</f>
        <v>£m (2017-18 prices)</v>
      </c>
      <c r="H226" s="623"/>
      <c r="I226" s="657"/>
      <c r="J226" s="1405"/>
      <c r="K226" s="1405"/>
      <c r="L226" s="658"/>
    </row>
    <row r="227" spans="1:12" s="1406" customFormat="1">
      <c r="A227" s="658"/>
      <c r="B227" s="1446"/>
      <c r="C227" s="1446"/>
      <c r="D227" s="1446"/>
      <c r="E227" s="1424" t="s">
        <v>1510</v>
      </c>
      <c r="F227" s="1830">
        <f>IF('Sharing mechanism'!$F$100=FALSE, Performance!F273, F207)</f>
        <v>-3.7829999999999999E-3</v>
      </c>
      <c r="G227" s="1425" t="str">
        <f>InpCompany!$F$11</f>
        <v>£m (2017-18 prices)</v>
      </c>
      <c r="H227" s="623"/>
      <c r="I227" s="657"/>
      <c r="J227" s="1405"/>
      <c r="K227" s="1405"/>
      <c r="L227" s="658"/>
    </row>
    <row r="228" spans="1:12" s="1406" customFormat="1">
      <c r="A228" s="658"/>
      <c r="B228" s="1446"/>
      <c r="C228" s="1446"/>
      <c r="D228" s="1446"/>
      <c r="E228" s="1424" t="s">
        <v>1511</v>
      </c>
      <c r="F228" s="1830">
        <f>IF('Sharing mechanism'!$F$100=FALSE, Performance!F274, F208)</f>
        <v>0</v>
      </c>
      <c r="G228" s="1425" t="str">
        <f>InpCompany!$F$11</f>
        <v>£m (2017-18 prices)</v>
      </c>
      <c r="H228" s="623"/>
      <c r="I228" s="657"/>
      <c r="J228" s="1405"/>
      <c r="K228" s="1405"/>
      <c r="L228" s="658"/>
    </row>
    <row r="229" spans="1:12" s="1406" customFormat="1">
      <c r="A229" s="658"/>
      <c r="B229" s="1446"/>
      <c r="C229" s="1446"/>
      <c r="D229" s="1446"/>
      <c r="E229" s="1424" t="s">
        <v>1512</v>
      </c>
      <c r="F229" s="1830">
        <f>IF('Sharing mechanism'!$F$100=FALSE, Performance!F275, F209)</f>
        <v>0</v>
      </c>
      <c r="G229" s="1425" t="str">
        <f>InpCompany!$F$11</f>
        <v>£m (2017-18 prices)</v>
      </c>
      <c r="H229" s="623"/>
      <c r="I229" s="657"/>
      <c r="J229" s="1405"/>
      <c r="K229" s="1405"/>
      <c r="L229" s="658"/>
    </row>
    <row r="230" spans="1:12" s="1401" customFormat="1" ht="15">
      <c r="A230" s="1397"/>
      <c r="B230" s="1240"/>
      <c r="C230" s="1240"/>
      <c r="D230" s="1418"/>
      <c r="E230" s="26"/>
      <c r="F230" s="1408"/>
      <c r="G230" s="608"/>
      <c r="H230" s="608"/>
      <c r="I230" s="1400"/>
      <c r="J230" s="1402"/>
      <c r="K230" s="1402"/>
      <c r="L230" s="1397"/>
    </row>
    <row r="231" spans="1:12" s="1401" customFormat="1" ht="15">
      <c r="A231" s="1397"/>
      <c r="B231" s="1240"/>
      <c r="C231" s="1240"/>
      <c r="D231" s="1444" t="s">
        <v>1513</v>
      </c>
      <c r="E231" s="26"/>
      <c r="F231" s="1408"/>
      <c r="G231" s="608"/>
      <c r="H231" s="608"/>
      <c r="I231" s="1400"/>
      <c r="J231" s="1402"/>
      <c r="K231" s="1402"/>
      <c r="L231" s="1397"/>
    </row>
    <row r="232" spans="1:12" s="1406" customFormat="1">
      <c r="A232" s="658"/>
      <c r="B232" s="1446"/>
      <c r="C232" s="1446"/>
      <c r="D232" s="1446"/>
      <c r="E232" s="1424" t="s">
        <v>1514</v>
      </c>
      <c r="F232" s="1830">
        <f>IF('Sharing mechanism'!$F$100=FALSE, Performance!F287, F212)</f>
        <v>0</v>
      </c>
      <c r="G232" s="1425" t="str">
        <f>InpCompany!$F$11</f>
        <v>£m (2017-18 prices)</v>
      </c>
      <c r="H232" s="623"/>
      <c r="I232" s="657"/>
      <c r="J232" s="1405"/>
      <c r="K232" s="1405"/>
      <c r="L232" s="658"/>
    </row>
    <row r="233" spans="1:12" s="1406" customFormat="1">
      <c r="A233" s="658"/>
      <c r="B233" s="1446"/>
      <c r="C233" s="1446"/>
      <c r="D233" s="1446"/>
      <c r="E233" s="1424" t="s">
        <v>1515</v>
      </c>
      <c r="F233" s="1830">
        <f>IF('Sharing mechanism'!$F$100=FALSE, Performance!F288, F213)</f>
        <v>0</v>
      </c>
      <c r="G233" s="1425" t="str">
        <f>InpCompany!$F$11</f>
        <v>£m (2017-18 prices)</v>
      </c>
      <c r="H233" s="623"/>
      <c r="I233" s="657"/>
      <c r="J233" s="1405"/>
      <c r="K233" s="1405"/>
      <c r="L233" s="658"/>
    </row>
    <row r="234" spans="1:12" s="1406" customFormat="1">
      <c r="A234" s="658"/>
      <c r="B234" s="1446"/>
      <c r="C234" s="1446"/>
      <c r="D234" s="1446"/>
      <c r="E234" s="1424" t="s">
        <v>1516</v>
      </c>
      <c r="F234" s="1830">
        <f>IF('Sharing mechanism'!$F$100=FALSE, Performance!F289, F214)</f>
        <v>0</v>
      </c>
      <c r="G234" s="1425" t="str">
        <f>InpCompany!$F$11</f>
        <v>£m (2017-18 prices)</v>
      </c>
      <c r="H234" s="623"/>
      <c r="I234" s="657"/>
      <c r="J234" s="1405"/>
      <c r="K234" s="1405"/>
      <c r="L234" s="658"/>
    </row>
    <row r="235" spans="1:12" s="1406" customFormat="1">
      <c r="A235" s="658"/>
      <c r="B235" s="1446"/>
      <c r="C235" s="1446"/>
      <c r="D235" s="1446"/>
      <c r="E235" s="1424" t="s">
        <v>1517</v>
      </c>
      <c r="F235" s="1830">
        <f>IF('Sharing mechanism'!$F$100=FALSE, Performance!F290, F215)</f>
        <v>0</v>
      </c>
      <c r="G235" s="1425" t="str">
        <f>InpCompany!$F$11</f>
        <v>£m (2017-18 prices)</v>
      </c>
      <c r="H235" s="623"/>
      <c r="I235" s="657"/>
      <c r="J235" s="1405"/>
      <c r="K235" s="1405"/>
      <c r="L235" s="658"/>
    </row>
    <row r="236" spans="1:12" s="1406" customFormat="1">
      <c r="A236" s="658"/>
      <c r="B236" s="1446"/>
      <c r="C236" s="1446"/>
      <c r="D236" s="1446"/>
      <c r="E236" s="1424" t="s">
        <v>1518</v>
      </c>
      <c r="F236" s="1830">
        <f>IF('Sharing mechanism'!$F$100=FALSE, Performance!F291, F216)</f>
        <v>0</v>
      </c>
      <c r="G236" s="1425" t="str">
        <f>InpCompany!$F$11</f>
        <v>£m (2017-18 prices)</v>
      </c>
      <c r="H236" s="623"/>
      <c r="I236" s="657"/>
      <c r="J236" s="1405"/>
      <c r="K236" s="1405"/>
      <c r="L236" s="658"/>
    </row>
    <row r="237" spans="1:12" s="1406" customFormat="1">
      <c r="A237" s="658"/>
      <c r="B237" s="1446"/>
      <c r="C237" s="1446"/>
      <c r="D237" s="1446"/>
      <c r="E237" s="1424" t="s">
        <v>1519</v>
      </c>
      <c r="F237" s="1830">
        <f>IF('Sharing mechanism'!$F$100=FALSE, Performance!F292, F217)</f>
        <v>0</v>
      </c>
      <c r="G237" s="1425" t="str">
        <f>InpCompany!$F$11</f>
        <v>£m (2017-18 prices)</v>
      </c>
      <c r="H237" s="623"/>
      <c r="I237" s="657"/>
      <c r="J237" s="1407"/>
      <c r="K237" s="1405"/>
      <c r="L237" s="658"/>
    </row>
    <row r="238" spans="1:12" s="1406" customFormat="1">
      <c r="A238" s="658"/>
      <c r="B238" s="1446"/>
      <c r="C238" s="1446"/>
      <c r="D238" s="1446"/>
      <c r="E238" s="1424" t="s">
        <v>1520</v>
      </c>
      <c r="F238" s="1830">
        <f>IF('Sharing mechanism'!$F$100=FALSE, Performance!F293, F218)</f>
        <v>0</v>
      </c>
      <c r="G238" s="1425" t="str">
        <f>InpCompany!$F$11</f>
        <v>£m (2017-18 prices)</v>
      </c>
      <c r="H238" s="658"/>
      <c r="I238" s="657"/>
      <c r="J238" s="658"/>
      <c r="K238" s="658"/>
      <c r="L238" s="658"/>
    </row>
    <row r="239" spans="1:12" s="1401" customFormat="1">
      <c r="A239" s="1397"/>
      <c r="B239" s="1397"/>
      <c r="C239" s="1397"/>
      <c r="D239" s="1397"/>
      <c r="E239" s="1397"/>
      <c r="F239" s="1397"/>
      <c r="G239" s="1399"/>
      <c r="H239" s="1397"/>
      <c r="I239" s="1397"/>
      <c r="J239" s="1397"/>
      <c r="K239" s="1397"/>
      <c r="L239" s="1397"/>
    </row>
    <row r="240" spans="1:12" ht="20.25">
      <c r="A240" s="430" t="s">
        <v>931</v>
      </c>
      <c r="B240" s="184"/>
      <c r="C240" s="185"/>
      <c r="D240" s="186"/>
      <c r="E240" s="187"/>
      <c r="F240" s="187"/>
      <c r="G240" s="187"/>
      <c r="H240" s="187"/>
      <c r="I240" s="187"/>
      <c r="J240" s="187"/>
      <c r="K240" s="187"/>
      <c r="L240" s="187"/>
    </row>
    <row r="241" spans="8:11">
      <c r="H241" s="233"/>
      <c r="I241" s="233"/>
      <c r="J241" s="233"/>
      <c r="K241" s="233"/>
    </row>
    <row r="242" spans="8:11">
      <c r="H242" s="233"/>
      <c r="I242" s="233"/>
      <c r="J242" s="233"/>
      <c r="K242" s="233"/>
    </row>
    <row r="243" spans="8:11">
      <c r="H243" s="233"/>
      <c r="I243" s="233"/>
      <c r="J243" s="233"/>
      <c r="K243" s="233"/>
    </row>
    <row r="244" spans="8:11">
      <c r="H244" s="233"/>
      <c r="I244" s="233"/>
      <c r="J244" s="233"/>
      <c r="K244" s="233"/>
    </row>
    <row r="245" spans="8:11">
      <c r="H245" s="233"/>
      <c r="I245" s="233"/>
      <c r="J245" s="233"/>
      <c r="K245" s="233"/>
    </row>
  </sheetData>
  <sheetProtection algorithmName="SHA-512" hashValue="7cpj6gX/H1h8KzHU0P//TFzr/AvuFVZStuEhCy/FeNqAY8iEEDSuEcNRdB3RTG4RMUvyOH4aJmcCDLP8tHIJ2Q==" saltValue="C+C5snJ/NfABL10GfUK1cw==" spinCount="100000" sheet="1" objects="1" scenarios="1"/>
  <conditionalFormatting sqref="J46">
    <cfRule type="cellIs" dxfId="260" priority="24" operator="equal">
      <formula>0</formula>
    </cfRule>
  </conditionalFormatting>
  <conditionalFormatting sqref="H57:I63">
    <cfRule type="cellIs" dxfId="259" priority="38" operator="equal">
      <formula>0</formula>
    </cfRule>
  </conditionalFormatting>
  <conditionalFormatting sqref="H57:I63">
    <cfRule type="cellIs" dxfId="258" priority="37" operator="equal">
      <formula>0</formula>
    </cfRule>
  </conditionalFormatting>
  <conditionalFormatting sqref="J57:L63">
    <cfRule type="cellIs" dxfId="257" priority="36" operator="equal">
      <formula>0</formula>
    </cfRule>
  </conditionalFormatting>
  <conditionalFormatting sqref="J48:L54">
    <cfRule type="cellIs" dxfId="256" priority="35" operator="equal">
      <formula>0</formula>
    </cfRule>
  </conditionalFormatting>
  <conditionalFormatting sqref="L21:L23">
    <cfRule type="cellIs" dxfId="255" priority="34" operator="equal">
      <formula>0</formula>
    </cfRule>
  </conditionalFormatting>
  <conditionalFormatting sqref="K19:K20">
    <cfRule type="cellIs" dxfId="254" priority="33" operator="equal">
      <formula>0</formula>
    </cfRule>
  </conditionalFormatting>
  <conditionalFormatting sqref="J17:J18">
    <cfRule type="cellIs" dxfId="253" priority="32" operator="equal">
      <formula>0</formula>
    </cfRule>
  </conditionalFormatting>
  <conditionalFormatting sqref="J25:L25">
    <cfRule type="cellIs" dxfId="252" priority="31" operator="equal">
      <formula>0</formula>
    </cfRule>
  </conditionalFormatting>
  <conditionalFormatting sqref="J34:K34">
    <cfRule type="cellIs" dxfId="251" priority="30" operator="equal">
      <formula>0</formula>
    </cfRule>
  </conditionalFormatting>
  <conditionalFormatting sqref="J39:L41 K42:L45">
    <cfRule type="cellIs" dxfId="250" priority="29" operator="equal">
      <formula>0</formula>
    </cfRule>
  </conditionalFormatting>
  <conditionalFormatting sqref="F86:F93 F95:F96 F99:F103">
    <cfRule type="cellIs" dxfId="249" priority="28" operator="equal">
      <formula>0</formula>
    </cfRule>
  </conditionalFormatting>
  <conditionalFormatting sqref="F86:F93 F95:F96 F99:F103">
    <cfRule type="cellIs" dxfId="248" priority="27" operator="equal">
      <formula>0</formula>
    </cfRule>
  </conditionalFormatting>
  <conditionalFormatting sqref="F77:F83">
    <cfRule type="cellIs" dxfId="247" priority="26" operator="equal">
      <formula>0</formula>
    </cfRule>
  </conditionalFormatting>
  <conditionalFormatting sqref="F77:F83">
    <cfRule type="cellIs" dxfId="246" priority="25" operator="equal">
      <formula>0</formula>
    </cfRule>
  </conditionalFormatting>
  <conditionalFormatting sqref="H8:H14">
    <cfRule type="cellIs" dxfId="245" priority="23" operator="equal">
      <formula>0</formula>
    </cfRule>
  </conditionalFormatting>
  <conditionalFormatting sqref="F8:F14">
    <cfRule type="cellIs" dxfId="244" priority="22" operator="equal">
      <formula>0</formula>
    </cfRule>
  </conditionalFormatting>
  <conditionalFormatting sqref="F68:F74">
    <cfRule type="cellIs" dxfId="243" priority="21" operator="equal">
      <formula>0</formula>
    </cfRule>
  </conditionalFormatting>
  <conditionalFormatting sqref="F68:F74">
    <cfRule type="cellIs" dxfId="242" priority="20" operator="equal">
      <formula>0</formula>
    </cfRule>
  </conditionalFormatting>
  <conditionalFormatting sqref="H68:H74">
    <cfRule type="cellIs" dxfId="241" priority="19" operator="equal">
      <formula>0</formula>
    </cfRule>
  </conditionalFormatting>
  <conditionalFormatting sqref="H68:H74">
    <cfRule type="cellIs" dxfId="240" priority="18" operator="equal">
      <formula>0</formula>
    </cfRule>
  </conditionalFormatting>
  <conditionalFormatting sqref="J160:K164 J159:L159">
    <cfRule type="cellIs" dxfId="239" priority="17" operator="equal">
      <formula>0</formula>
    </cfRule>
  </conditionalFormatting>
  <conditionalFormatting sqref="J165:L171">
    <cfRule type="cellIs" dxfId="238" priority="16" operator="equal">
      <formula>0</formula>
    </cfRule>
  </conditionalFormatting>
  <conditionalFormatting sqref="J42:J45">
    <cfRule type="cellIs" dxfId="237" priority="15" operator="equal">
      <formula>0</formula>
    </cfRule>
  </conditionalFormatting>
  <conditionalFormatting sqref="H183:I189">
    <cfRule type="cellIs" dxfId="236" priority="14" operator="equal">
      <formula>0</formula>
    </cfRule>
  </conditionalFormatting>
  <conditionalFormatting sqref="H183:I189">
    <cfRule type="cellIs" dxfId="235" priority="13" operator="equal">
      <formula>0</formula>
    </cfRule>
  </conditionalFormatting>
  <conditionalFormatting sqref="J183:L189">
    <cfRule type="cellIs" dxfId="234" priority="12" operator="equal">
      <formula>0</formula>
    </cfRule>
  </conditionalFormatting>
  <conditionalFormatting sqref="J174:L180">
    <cfRule type="cellIs" dxfId="233" priority="11" operator="equal">
      <formula>0</formula>
    </cfRule>
  </conditionalFormatting>
  <conditionalFormatting sqref="F232:F238">
    <cfRule type="cellIs" dxfId="232" priority="10" operator="equal">
      <formula>0</formula>
    </cfRule>
  </conditionalFormatting>
  <conditionalFormatting sqref="F232:F238">
    <cfRule type="cellIs" dxfId="231" priority="9" operator="equal">
      <formula>0</formula>
    </cfRule>
  </conditionalFormatting>
  <conditionalFormatting sqref="F223:F229">
    <cfRule type="cellIs" dxfId="230" priority="8" operator="equal">
      <formula>0</formula>
    </cfRule>
  </conditionalFormatting>
  <conditionalFormatting sqref="F223:F229">
    <cfRule type="cellIs" dxfId="229" priority="7" operator="equal">
      <formula>0</formula>
    </cfRule>
  </conditionalFormatting>
  <conditionalFormatting sqref="F165:F171">
    <cfRule type="cellIs" dxfId="228" priority="6" operator="equal">
      <formula>0</formula>
    </cfRule>
  </conditionalFormatting>
  <conditionalFormatting sqref="F194:F200">
    <cfRule type="cellIs" dxfId="227" priority="5" operator="equal">
      <formula>0</formula>
    </cfRule>
  </conditionalFormatting>
  <conditionalFormatting sqref="F212:F218">
    <cfRule type="cellIs" dxfId="226" priority="4" operator="equal">
      <formula>0</formula>
    </cfRule>
  </conditionalFormatting>
  <conditionalFormatting sqref="F212:F218">
    <cfRule type="cellIs" dxfId="225" priority="3" operator="equal">
      <formula>0</formula>
    </cfRule>
  </conditionalFormatting>
  <conditionalFormatting sqref="F203:F209">
    <cfRule type="cellIs" dxfId="224" priority="2" operator="equal">
      <formula>0</formula>
    </cfRule>
  </conditionalFormatting>
  <conditionalFormatting sqref="F203:F209">
    <cfRule type="cellIs" dxfId="22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5"/>
    <pageSetUpPr fitToPage="1"/>
  </sheetPr>
  <dimension ref="A1:M137"/>
  <sheetViews>
    <sheetView showGridLines="0" zoomScaleNormal="100" zoomScaleSheetLayoutView="80" workbookViewId="0">
      <selection activeCell="K19" sqref="K19"/>
    </sheetView>
  </sheetViews>
  <sheetFormatPr defaultColWidth="8.625" defaultRowHeight="12.75"/>
  <cols>
    <col min="1" max="4" width="1.625" style="206" customWidth="1"/>
    <col min="5" max="5" width="80.875" style="206" customWidth="1"/>
    <col min="6" max="8" width="15.625" style="206" customWidth="1"/>
    <col min="9" max="9" width="2.625" style="206" customWidth="1"/>
    <col min="10" max="16384" width="8.625" style="206"/>
  </cols>
  <sheetData>
    <row r="1" spans="1:13" s="200" customFormat="1" ht="44.25">
      <c r="A1" s="1181" t="str">
        <f ca="1" xml:space="preserve"> RIGHT(CELL("filename", $A$1), LEN(CELL("filename", $A$1)) - SEARCH("]", CELL("filename", $A$1)))</f>
        <v>Aggregate calculations</v>
      </c>
      <c r="B1" s="660"/>
      <c r="C1" s="236"/>
      <c r="D1" s="236"/>
      <c r="E1" s="237"/>
      <c r="F1" s="237"/>
      <c r="G1" s="237"/>
      <c r="H1" s="661" t="str">
        <f>InpCompany!F5</f>
        <v>Wessex Water</v>
      </c>
      <c r="I1" s="238"/>
      <c r="L1" s="239"/>
    </row>
    <row r="2" spans="1:13" s="240" customFormat="1">
      <c r="A2" s="662"/>
      <c r="B2" s="662"/>
      <c r="C2" s="662"/>
      <c r="D2" s="662"/>
      <c r="E2" s="662"/>
      <c r="F2" s="637" t="s">
        <v>1039</v>
      </c>
      <c r="G2" s="637" t="s">
        <v>129</v>
      </c>
      <c r="H2" s="637" t="s">
        <v>1040</v>
      </c>
      <c r="I2" s="662"/>
    </row>
    <row r="3" spans="1:13" s="205" customFormat="1">
      <c r="A3" s="632" t="s">
        <v>1522</v>
      </c>
      <c r="B3" s="633"/>
      <c r="C3" s="633"/>
      <c r="D3" s="634"/>
      <c r="E3" s="635"/>
      <c r="F3" s="663"/>
      <c r="G3" s="663"/>
      <c r="H3" s="636"/>
      <c r="I3" s="635"/>
    </row>
    <row r="4" spans="1:13" s="226" customFormat="1">
      <c r="A4" s="664"/>
      <c r="B4" s="665"/>
      <c r="C4" s="665"/>
      <c r="D4" s="666"/>
      <c r="E4" s="608"/>
      <c r="F4" s="520"/>
      <c r="G4" s="520"/>
      <c r="H4" s="608"/>
      <c r="I4" s="667"/>
    </row>
    <row r="5" spans="1:13" s="226" customFormat="1">
      <c r="A5" s="664"/>
      <c r="B5" s="608"/>
      <c r="C5" s="668" t="s">
        <v>1523</v>
      </c>
      <c r="D5" s="666"/>
      <c r="E5" s="608"/>
      <c r="F5" s="520"/>
      <c r="G5" s="520"/>
      <c r="H5" s="608"/>
      <c r="I5" s="667"/>
    </row>
    <row r="6" spans="1:13" s="226" customFormat="1">
      <c r="A6" s="664"/>
      <c r="B6" s="665"/>
      <c r="C6" s="665"/>
      <c r="D6" s="666"/>
      <c r="E6" s="608"/>
      <c r="F6" s="520"/>
      <c r="G6" s="520"/>
      <c r="H6" s="608"/>
      <c r="I6" s="667"/>
    </row>
    <row r="7" spans="1:13" s="201" customFormat="1">
      <c r="A7" s="444"/>
      <c r="B7" s="444"/>
      <c r="C7" s="444"/>
      <c r="D7" s="454" t="s">
        <v>1434</v>
      </c>
      <c r="E7" s="444"/>
      <c r="F7" s="485"/>
      <c r="G7" s="485"/>
      <c r="H7" s="444"/>
      <c r="I7" s="444"/>
    </row>
    <row r="8" spans="1:13" s="227" customFormat="1">
      <c r="A8" s="574"/>
      <c r="B8" s="574"/>
      <c r="C8" s="574"/>
      <c r="D8" s="574"/>
      <c r="E8" s="669" t="str">
        <f>'Sharing mechanism'!E77</f>
        <v>Outperformance payments after sharing (to be applied in-period) - Water resources</v>
      </c>
      <c r="F8" s="579">
        <f>'Sharing mechanism'!F77</f>
        <v>4.0214999999999999E-3</v>
      </c>
      <c r="G8" s="669" t="str">
        <f>'Sharing mechanism'!G77</f>
        <v>£m (2017-18 prices)</v>
      </c>
      <c r="H8" s="579"/>
      <c r="I8" s="574"/>
    </row>
    <row r="9" spans="1:13" s="227" customFormat="1">
      <c r="A9" s="574"/>
      <c r="B9" s="574"/>
      <c r="C9" s="574"/>
      <c r="D9" s="574"/>
      <c r="E9" s="669" t="str">
        <f>'Sharing mechanism'!E78</f>
        <v>Outperformance payments after sharing (to be applied in-period) - Water network plus</v>
      </c>
      <c r="F9" s="579">
        <f>'Sharing mechanism'!F78</f>
        <v>3.31445E-2</v>
      </c>
      <c r="G9" s="669" t="str">
        <f>'Sharing mechanism'!G78</f>
        <v>£m (2017-18 prices)</v>
      </c>
      <c r="H9" s="579"/>
      <c r="I9" s="574"/>
    </row>
    <row r="10" spans="1:13" s="227" customFormat="1">
      <c r="A10" s="574"/>
      <c r="B10" s="574"/>
      <c r="C10" s="574"/>
      <c r="D10" s="574"/>
      <c r="E10" s="669" t="str">
        <f>'Sharing mechanism'!E79</f>
        <v>Outperformance payments after sharing (to be applied in-period) - Wastewater network plus</v>
      </c>
      <c r="F10" s="579">
        <f>'Sharing mechanism'!F79</f>
        <v>8.5350000000000079E-2</v>
      </c>
      <c r="G10" s="669" t="str">
        <f>'Sharing mechanism'!G79</f>
        <v>£m (2017-18 prices)</v>
      </c>
      <c r="H10" s="579"/>
      <c r="I10" s="574"/>
    </row>
    <row r="11" spans="1:13" s="227" customFormat="1" ht="14.25">
      <c r="A11" s="574"/>
      <c r="B11" s="574"/>
      <c r="C11" s="574"/>
      <c r="D11" s="574"/>
      <c r="E11" s="669" t="str">
        <f>'Sharing mechanism'!E80</f>
        <v>Outperformance payments after sharing (to be applied in-period) - Bioresources (sludge)</v>
      </c>
      <c r="F11" s="579">
        <f>'Sharing mechanism'!F80</f>
        <v>0</v>
      </c>
      <c r="G11" s="669" t="str">
        <f>'Sharing mechanism'!G80</f>
        <v>£m (2017-18 prices)</v>
      </c>
      <c r="H11" s="579"/>
      <c r="I11" s="574"/>
      <c r="M11" s="241"/>
    </row>
    <row r="12" spans="1:13" s="227" customFormat="1">
      <c r="A12" s="574"/>
      <c r="B12" s="574"/>
      <c r="C12" s="574"/>
      <c r="D12" s="574"/>
      <c r="E12" s="669" t="str">
        <f>'Sharing mechanism'!E81</f>
        <v>Outperformance payments after sharing (to be applied in-period) - Residential retail</v>
      </c>
      <c r="F12" s="579">
        <f>'Sharing mechanism'!F81</f>
        <v>0.48289500000000002</v>
      </c>
      <c r="G12" s="669" t="str">
        <f>'Sharing mechanism'!G81</f>
        <v>£m (2017-18 prices)</v>
      </c>
      <c r="H12" s="579"/>
      <c r="I12" s="574"/>
    </row>
    <row r="13" spans="1:13" s="227" customFormat="1">
      <c r="A13" s="574"/>
      <c r="B13" s="574"/>
      <c r="C13" s="574"/>
      <c r="D13" s="574"/>
      <c r="E13" s="669" t="str">
        <f>'Sharing mechanism'!E82</f>
        <v>Outperformance payments after sharing (to be applied in-period) - Business retail</v>
      </c>
      <c r="F13" s="579">
        <f>'Sharing mechanism'!F82</f>
        <v>0</v>
      </c>
      <c r="G13" s="669" t="str">
        <f>'Sharing mechanism'!G82</f>
        <v>£m (2017-18 prices)</v>
      </c>
      <c r="H13" s="579"/>
      <c r="I13" s="574"/>
    </row>
    <row r="14" spans="1:13" s="227" customFormat="1">
      <c r="A14" s="574"/>
      <c r="B14" s="574"/>
      <c r="C14" s="574"/>
      <c r="D14" s="574"/>
      <c r="E14" s="669" t="str">
        <f>'Sharing mechanism'!E83</f>
        <v>Outperformance payments after sharing (to be applied in-period) - Dummy control</v>
      </c>
      <c r="F14" s="579">
        <f>'Sharing mechanism'!F83</f>
        <v>0</v>
      </c>
      <c r="G14" s="669" t="str">
        <f>'Sharing mechanism'!G83</f>
        <v>£m (2017-18 prices)</v>
      </c>
      <c r="H14" s="579"/>
      <c r="I14" s="574"/>
    </row>
    <row r="15" spans="1:13" s="201" customFormat="1">
      <c r="A15" s="444"/>
      <c r="B15" s="444"/>
      <c r="C15" s="444"/>
      <c r="D15" s="444"/>
      <c r="E15" s="574"/>
      <c r="F15" s="582"/>
      <c r="G15" s="582"/>
      <c r="H15" s="670"/>
      <c r="I15" s="444"/>
    </row>
    <row r="16" spans="1:13" s="201" customFormat="1">
      <c r="A16" s="444"/>
      <c r="B16" s="444"/>
      <c r="C16" s="444"/>
      <c r="D16" s="454" t="s">
        <v>1524</v>
      </c>
      <c r="E16" s="444"/>
      <c r="F16" s="485"/>
      <c r="G16" s="485"/>
      <c r="H16" s="574"/>
      <c r="I16" s="444"/>
    </row>
    <row r="17" spans="1:9" s="227" customFormat="1">
      <c r="A17" s="574"/>
      <c r="B17" s="574"/>
      <c r="C17" s="574"/>
      <c r="D17" s="596"/>
      <c r="E17" s="1426" t="str">
        <f>'Sharing mechanism'!E223</f>
        <v>Underperformance payments after sharing (to be applied in-period) - Water resources</v>
      </c>
      <c r="F17" s="606">
        <f>'Sharing mechanism'!F223</f>
        <v>-1.537E-2</v>
      </c>
      <c r="G17" s="1426" t="str">
        <f>'Sharing mechanism'!G223</f>
        <v>£m (2017-18 prices)</v>
      </c>
      <c r="H17" s="579"/>
      <c r="I17" s="574"/>
    </row>
    <row r="18" spans="1:9" s="227" customFormat="1">
      <c r="A18" s="574"/>
      <c r="B18" s="574"/>
      <c r="C18" s="574"/>
      <c r="D18" s="596"/>
      <c r="E18" s="1426" t="str">
        <f>'Sharing mechanism'!E224</f>
        <v>Underperformance payments after sharing (to be applied in-period) - Water network plus</v>
      </c>
      <c r="F18" s="606">
        <f>'Sharing mechanism'!F224</f>
        <v>-1.9582799999999994</v>
      </c>
      <c r="G18" s="1426" t="str">
        <f>'Sharing mechanism'!G224</f>
        <v>£m (2017-18 prices)</v>
      </c>
      <c r="H18" s="579"/>
      <c r="I18" s="574"/>
    </row>
    <row r="19" spans="1:9" s="227" customFormat="1">
      <c r="A19" s="574"/>
      <c r="B19" s="574"/>
      <c r="C19" s="574"/>
      <c r="D19" s="596"/>
      <c r="E19" s="1426" t="str">
        <f>'Sharing mechanism'!E225</f>
        <v>Underperformance payments after sharing (to be applied in-period) - Wastewater network plus</v>
      </c>
      <c r="F19" s="606">
        <f>'Sharing mechanism'!F225</f>
        <v>-2.7548700000000004</v>
      </c>
      <c r="G19" s="1426" t="str">
        <f>'Sharing mechanism'!G225</f>
        <v>£m (2017-18 prices)</v>
      </c>
      <c r="H19" s="579"/>
      <c r="I19" s="574"/>
    </row>
    <row r="20" spans="1:9" s="227" customFormat="1">
      <c r="A20" s="574"/>
      <c r="B20" s="574"/>
      <c r="C20" s="574"/>
      <c r="D20" s="596"/>
      <c r="E20" s="1426" t="str">
        <f>'Sharing mechanism'!E226</f>
        <v>Underperformance payments after sharing (to be applied in-period) - Bioresources (sludge)</v>
      </c>
      <c r="F20" s="606">
        <f>'Sharing mechanism'!F226</f>
        <v>-1.537E-2</v>
      </c>
      <c r="G20" s="1426" t="str">
        <f>'Sharing mechanism'!G226</f>
        <v>£m (2017-18 prices)</v>
      </c>
      <c r="H20" s="579"/>
      <c r="I20" s="574"/>
    </row>
    <row r="21" spans="1:9" s="227" customFormat="1">
      <c r="A21" s="574"/>
      <c r="B21" s="574"/>
      <c r="C21" s="574"/>
      <c r="D21" s="596"/>
      <c r="E21" s="1426" t="str">
        <f>'Sharing mechanism'!E227</f>
        <v>Underperformance payments after sharing (to be applied in-period) - Residential retail</v>
      </c>
      <c r="F21" s="606">
        <f>'Sharing mechanism'!F227</f>
        <v>-3.7829999999999999E-3</v>
      </c>
      <c r="G21" s="1426" t="str">
        <f>'Sharing mechanism'!G227</f>
        <v>£m (2017-18 prices)</v>
      </c>
      <c r="H21" s="579"/>
      <c r="I21" s="574"/>
    </row>
    <row r="22" spans="1:9" s="227" customFormat="1">
      <c r="A22" s="574"/>
      <c r="B22" s="574"/>
      <c r="C22" s="574"/>
      <c r="D22" s="596"/>
      <c r="E22" s="1426" t="str">
        <f>'Sharing mechanism'!E228</f>
        <v>Underperformance payments after sharing (to be applied in-period) - Business retail</v>
      </c>
      <c r="F22" s="606">
        <f>'Sharing mechanism'!F228</f>
        <v>0</v>
      </c>
      <c r="G22" s="1426" t="str">
        <f>'Sharing mechanism'!G228</f>
        <v>£m (2017-18 prices)</v>
      </c>
      <c r="H22" s="579"/>
      <c r="I22" s="574"/>
    </row>
    <row r="23" spans="1:9" s="227" customFormat="1">
      <c r="A23" s="574"/>
      <c r="B23" s="574"/>
      <c r="C23" s="574"/>
      <c r="D23" s="596"/>
      <c r="E23" s="1426" t="str">
        <f>'Sharing mechanism'!E229</f>
        <v>Underperformance payments after sharing (to be applied in-period) - Dummy control</v>
      </c>
      <c r="F23" s="606">
        <f>'Sharing mechanism'!F229</f>
        <v>0</v>
      </c>
      <c r="G23" s="1426" t="str">
        <f>'Sharing mechanism'!G229</f>
        <v>£m (2017-18 prices)</v>
      </c>
      <c r="H23" s="579"/>
      <c r="I23" s="574"/>
    </row>
    <row r="24" spans="1:9" s="201" customFormat="1">
      <c r="A24" s="444"/>
      <c r="B24" s="444"/>
      <c r="C24" s="444"/>
      <c r="D24" s="444"/>
      <c r="E24" s="444"/>
      <c r="F24" s="485"/>
      <c r="G24" s="485"/>
      <c r="H24" s="444"/>
      <c r="I24" s="444"/>
    </row>
    <row r="25" spans="1:9" s="201" customFormat="1">
      <c r="A25" s="444"/>
      <c r="B25" s="444"/>
      <c r="C25" s="444"/>
      <c r="D25" s="454" t="s">
        <v>1525</v>
      </c>
      <c r="E25" s="444"/>
      <c r="F25" s="485"/>
      <c r="G25" s="485"/>
      <c r="H25" s="444"/>
      <c r="I25" s="444"/>
    </row>
    <row r="26" spans="1:9" s="229" customFormat="1">
      <c r="A26" s="623"/>
      <c r="B26" s="623"/>
      <c r="C26" s="623"/>
      <c r="D26" s="623"/>
      <c r="E26" s="623" t="s">
        <v>1526</v>
      </c>
      <c r="F26" s="671">
        <f>F8+F17</f>
        <v>-1.1348500000000001E-2</v>
      </c>
      <c r="G26" s="672" t="str">
        <f>InpCompany!$F$11</f>
        <v>£m (2017-18 prices)</v>
      </c>
      <c r="H26" s="671"/>
      <c r="I26" s="623"/>
    </row>
    <row r="27" spans="1:9" s="229" customFormat="1">
      <c r="A27" s="623"/>
      <c r="B27" s="623"/>
      <c r="C27" s="623"/>
      <c r="D27" s="623"/>
      <c r="E27" s="623" t="s">
        <v>1527</v>
      </c>
      <c r="F27" s="671">
        <f t="shared" ref="F27:F32" si="0">F9+F18</f>
        <v>-1.9251354999999994</v>
      </c>
      <c r="G27" s="672" t="str">
        <f>InpCompany!$F$11</f>
        <v>£m (2017-18 prices)</v>
      </c>
      <c r="H27" s="671"/>
      <c r="I27" s="623"/>
    </row>
    <row r="28" spans="1:9" s="229" customFormat="1">
      <c r="A28" s="623"/>
      <c r="B28" s="623"/>
      <c r="C28" s="623"/>
      <c r="D28" s="623"/>
      <c r="E28" s="623" t="s">
        <v>1528</v>
      </c>
      <c r="F28" s="671">
        <f t="shared" si="0"/>
        <v>-2.6695200000000003</v>
      </c>
      <c r="G28" s="672" t="str">
        <f>InpCompany!$F$11</f>
        <v>£m (2017-18 prices)</v>
      </c>
      <c r="H28" s="671"/>
      <c r="I28" s="623"/>
    </row>
    <row r="29" spans="1:9" s="229" customFormat="1">
      <c r="A29" s="623"/>
      <c r="B29" s="623"/>
      <c r="C29" s="623"/>
      <c r="D29" s="623"/>
      <c r="E29" s="623" t="s">
        <v>1529</v>
      </c>
      <c r="F29" s="671">
        <f t="shared" si="0"/>
        <v>-1.537E-2</v>
      </c>
      <c r="G29" s="672" t="str">
        <f>InpCompany!$F$11</f>
        <v>£m (2017-18 prices)</v>
      </c>
      <c r="H29" s="671"/>
      <c r="I29" s="623"/>
    </row>
    <row r="30" spans="1:9" s="229" customFormat="1">
      <c r="A30" s="623"/>
      <c r="B30" s="623"/>
      <c r="C30" s="623"/>
      <c r="D30" s="623"/>
      <c r="E30" s="623" t="s">
        <v>1530</v>
      </c>
      <c r="F30" s="671">
        <f t="shared" si="0"/>
        <v>0.47911200000000004</v>
      </c>
      <c r="G30" s="672" t="str">
        <f>InpCompany!$F$11</f>
        <v>£m (2017-18 prices)</v>
      </c>
      <c r="H30" s="671"/>
      <c r="I30" s="623"/>
    </row>
    <row r="31" spans="1:9" s="229" customFormat="1">
      <c r="A31" s="623"/>
      <c r="B31" s="623"/>
      <c r="C31" s="623"/>
      <c r="D31" s="623"/>
      <c r="E31" s="623" t="s">
        <v>1531</v>
      </c>
      <c r="F31" s="671">
        <f t="shared" si="0"/>
        <v>0</v>
      </c>
      <c r="G31" s="672" t="str">
        <f>InpCompany!$F$11</f>
        <v>£m (2017-18 prices)</v>
      </c>
      <c r="H31" s="671"/>
      <c r="I31" s="623"/>
    </row>
    <row r="32" spans="1:9" s="229" customFormat="1">
      <c r="A32" s="623"/>
      <c r="B32" s="623"/>
      <c r="C32" s="623"/>
      <c r="D32" s="623"/>
      <c r="E32" s="623" t="s">
        <v>1532</v>
      </c>
      <c r="F32" s="671">
        <f t="shared" si="0"/>
        <v>0</v>
      </c>
      <c r="G32" s="672" t="str">
        <f>InpCompany!$F$11</f>
        <v>£m (2017-18 prices)</v>
      </c>
      <c r="H32" s="671"/>
      <c r="I32" s="623"/>
    </row>
    <row r="33" spans="1:13" s="201" customFormat="1">
      <c r="A33" s="444"/>
      <c r="B33" s="444"/>
      <c r="C33" s="444"/>
      <c r="D33" s="444"/>
      <c r="E33" s="444"/>
      <c r="F33" s="485"/>
      <c r="G33" s="485"/>
      <c r="H33" s="444"/>
      <c r="I33" s="444"/>
      <c r="M33" s="229"/>
    </row>
    <row r="34" spans="1:13" s="201" customFormat="1">
      <c r="A34" s="444"/>
      <c r="B34" s="444"/>
      <c r="C34" s="444"/>
      <c r="D34" s="444"/>
      <c r="E34" s="444"/>
      <c r="F34" s="485"/>
      <c r="G34" s="485"/>
      <c r="H34" s="444"/>
      <c r="I34" s="444"/>
    </row>
    <row r="35" spans="1:13" s="205" customFormat="1">
      <c r="A35" s="632" t="s">
        <v>1533</v>
      </c>
      <c r="B35" s="633"/>
      <c r="C35" s="633"/>
      <c r="D35" s="634"/>
      <c r="E35" s="635"/>
      <c r="F35" s="663"/>
      <c r="G35" s="663"/>
      <c r="H35" s="636"/>
      <c r="I35" s="635"/>
    </row>
    <row r="36" spans="1:13" s="201" customFormat="1">
      <c r="A36" s="444"/>
      <c r="B36" s="444"/>
      <c r="C36" s="444"/>
      <c r="D36" s="444"/>
      <c r="E36" s="444"/>
      <c r="F36" s="485"/>
      <c r="G36" s="485"/>
      <c r="H36" s="444"/>
      <c r="I36" s="444"/>
    </row>
    <row r="37" spans="1:13" s="201" customFormat="1">
      <c r="A37" s="444"/>
      <c r="B37" s="444"/>
      <c r="C37" s="668" t="s">
        <v>1523</v>
      </c>
      <c r="D37" s="444"/>
      <c r="E37" s="444"/>
      <c r="F37" s="485"/>
      <c r="G37" s="485"/>
      <c r="H37" s="444"/>
      <c r="I37" s="444"/>
    </row>
    <row r="38" spans="1:13" s="201" customFormat="1">
      <c r="A38" s="444"/>
      <c r="B38" s="444"/>
      <c r="C38" s="444"/>
      <c r="D38" s="444"/>
      <c r="E38" s="444"/>
      <c r="F38" s="485"/>
      <c r="G38" s="485"/>
      <c r="H38" s="444"/>
      <c r="I38" s="444"/>
    </row>
    <row r="39" spans="1:13" s="201" customFormat="1">
      <c r="A39" s="444"/>
      <c r="B39" s="444"/>
      <c r="C39" s="444"/>
      <c r="D39" s="454" t="s">
        <v>1442</v>
      </c>
      <c r="E39" s="444"/>
      <c r="F39" s="579"/>
      <c r="G39" s="485"/>
      <c r="H39" s="444"/>
      <c r="I39" s="444"/>
    </row>
    <row r="40" spans="1:13" s="227" customFormat="1">
      <c r="A40" s="574"/>
      <c r="B40" s="574"/>
      <c r="C40" s="574"/>
      <c r="D40" s="574"/>
      <c r="E40" s="669" t="str">
        <f>'Sharing mechanism'!E86</f>
        <v>Outperformance payments after sharing (to be applied end of period) - Water resources</v>
      </c>
      <c r="F40" s="579">
        <f>'Sharing mechanism'!F86</f>
        <v>0</v>
      </c>
      <c r="G40" s="669" t="str">
        <f>'Sharing mechanism'!G86</f>
        <v>£m (2017-18 prices)</v>
      </c>
      <c r="H40" s="579"/>
      <c r="I40" s="574"/>
    </row>
    <row r="41" spans="1:13" s="227" customFormat="1">
      <c r="A41" s="574"/>
      <c r="B41" s="574"/>
      <c r="C41" s="574"/>
      <c r="D41" s="574"/>
      <c r="E41" s="669" t="str">
        <f>'Sharing mechanism'!E87</f>
        <v>Outperformance payments after sharing (to be applied end of period) - Water network plus</v>
      </c>
      <c r="F41" s="579">
        <f>'Sharing mechanism'!F87</f>
        <v>0</v>
      </c>
      <c r="G41" s="669" t="str">
        <f>'Sharing mechanism'!G87</f>
        <v>£m (2017-18 prices)</v>
      </c>
      <c r="H41" s="579"/>
      <c r="I41" s="574"/>
    </row>
    <row r="42" spans="1:13" s="227" customFormat="1">
      <c r="A42" s="574"/>
      <c r="B42" s="574"/>
      <c r="C42" s="574"/>
      <c r="D42" s="574"/>
      <c r="E42" s="669" t="str">
        <f>'Sharing mechanism'!E88</f>
        <v>Outperformance payments after sharing (to be applied end of period) - Wastewater network plus</v>
      </c>
      <c r="F42" s="579">
        <f>'Sharing mechanism'!F88</f>
        <v>0</v>
      </c>
      <c r="G42" s="669" t="str">
        <f>'Sharing mechanism'!G88</f>
        <v>£m (2017-18 prices)</v>
      </c>
      <c r="H42" s="579"/>
      <c r="I42" s="574"/>
    </row>
    <row r="43" spans="1:13" s="227" customFormat="1">
      <c r="A43" s="574"/>
      <c r="B43" s="574"/>
      <c r="C43" s="574"/>
      <c r="D43" s="574"/>
      <c r="E43" s="669" t="str">
        <f>'Sharing mechanism'!E89</f>
        <v>Outperformance payments after sharing (to be applied end of period) - Bioresources (sludge)</v>
      </c>
      <c r="F43" s="579">
        <f>'Sharing mechanism'!F89</f>
        <v>0</v>
      </c>
      <c r="G43" s="669" t="str">
        <f>'Sharing mechanism'!G89</f>
        <v>£m (2017-18 prices)</v>
      </c>
      <c r="H43" s="579"/>
      <c r="I43" s="574"/>
    </row>
    <row r="44" spans="1:13" s="227" customFormat="1">
      <c r="A44" s="574"/>
      <c r="B44" s="574"/>
      <c r="C44" s="574"/>
      <c r="D44" s="574"/>
      <c r="E44" s="669" t="str">
        <f>'Sharing mechanism'!E90</f>
        <v>Outperformance payments after sharing (to be applied end of period) - Residential retail</v>
      </c>
      <c r="F44" s="579">
        <f>'Sharing mechanism'!F90</f>
        <v>0</v>
      </c>
      <c r="G44" s="669" t="str">
        <f>'Sharing mechanism'!G90</f>
        <v>£m (2017-18 prices)</v>
      </c>
      <c r="H44" s="579"/>
      <c r="I44" s="574"/>
    </row>
    <row r="45" spans="1:13" s="227" customFormat="1">
      <c r="A45" s="574"/>
      <c r="B45" s="574"/>
      <c r="C45" s="574"/>
      <c r="D45" s="574"/>
      <c r="E45" s="669" t="str">
        <f>'Sharing mechanism'!E91</f>
        <v>Outperformance payments after sharing (to be applied end of period) - Business retail</v>
      </c>
      <c r="F45" s="579">
        <f>'Sharing mechanism'!F91</f>
        <v>0</v>
      </c>
      <c r="G45" s="669" t="str">
        <f>'Sharing mechanism'!G91</f>
        <v>£m (2017-18 prices)</v>
      </c>
      <c r="H45" s="579"/>
      <c r="I45" s="574"/>
    </row>
    <row r="46" spans="1:13" s="227" customFormat="1">
      <c r="A46" s="574"/>
      <c r="B46" s="574"/>
      <c r="C46" s="574"/>
      <c r="D46" s="574"/>
      <c r="E46" s="669" t="str">
        <f>'Sharing mechanism'!E92</f>
        <v>Outperformance payments after sharing (to be applied end of period) - Dummy control</v>
      </c>
      <c r="F46" s="579">
        <f>'Sharing mechanism'!F92</f>
        <v>0</v>
      </c>
      <c r="G46" s="669" t="str">
        <f>'Sharing mechanism'!G92</f>
        <v>£m (2017-18 prices)</v>
      </c>
      <c r="H46" s="579"/>
      <c r="I46" s="574"/>
    </row>
    <row r="47" spans="1:13" s="201" customFormat="1">
      <c r="A47" s="444"/>
      <c r="B47" s="444"/>
      <c r="C47" s="444"/>
      <c r="D47" s="444"/>
      <c r="E47" s="444"/>
      <c r="F47" s="485"/>
      <c r="G47" s="485"/>
      <c r="H47" s="574"/>
      <c r="I47" s="444"/>
    </row>
    <row r="48" spans="1:13" s="201" customFormat="1">
      <c r="A48" s="444"/>
      <c r="B48" s="444"/>
      <c r="C48" s="444"/>
      <c r="D48" s="454" t="s">
        <v>1534</v>
      </c>
      <c r="E48" s="444"/>
      <c r="F48" s="485"/>
      <c r="G48" s="485"/>
      <c r="H48" s="574"/>
      <c r="I48" s="444"/>
    </row>
    <row r="49" spans="1:9" s="201" customFormat="1">
      <c r="A49" s="444"/>
      <c r="B49" s="444"/>
      <c r="C49" s="501"/>
      <c r="D49" s="501"/>
      <c r="E49" s="1427" t="str">
        <f>'Sharing mechanism'!E232</f>
        <v>Underperformance payments after sharing (to be applied end of period) - Water resources</v>
      </c>
      <c r="F49" s="579">
        <f>'Sharing mechanism'!F232</f>
        <v>0</v>
      </c>
      <c r="G49" s="1427" t="str">
        <f>'Sharing mechanism'!G232</f>
        <v>£m (2017-18 prices)</v>
      </c>
      <c r="H49" s="579"/>
      <c r="I49" s="444"/>
    </row>
    <row r="50" spans="1:9" s="201" customFormat="1">
      <c r="A50" s="444"/>
      <c r="B50" s="444"/>
      <c r="C50" s="501"/>
      <c r="D50" s="501"/>
      <c r="E50" s="1427" t="str">
        <f>'Sharing mechanism'!E233</f>
        <v>Underperformance payments after sharing (to be applied end of period) - Water network plus</v>
      </c>
      <c r="F50" s="579">
        <f>'Sharing mechanism'!F233</f>
        <v>0</v>
      </c>
      <c r="G50" s="1427" t="str">
        <f>'Sharing mechanism'!G233</f>
        <v>£m (2017-18 prices)</v>
      </c>
      <c r="H50" s="579"/>
      <c r="I50" s="444"/>
    </row>
    <row r="51" spans="1:9" s="201" customFormat="1">
      <c r="A51" s="444"/>
      <c r="B51" s="444"/>
      <c r="C51" s="501"/>
      <c r="D51" s="501"/>
      <c r="E51" s="1427" t="str">
        <f>'Sharing mechanism'!E234</f>
        <v>Underperformance payments after sharing (to be applied end of period) - Wastewater network plus</v>
      </c>
      <c r="F51" s="579">
        <f>'Sharing mechanism'!F234</f>
        <v>0</v>
      </c>
      <c r="G51" s="1427" t="str">
        <f>'Sharing mechanism'!G234</f>
        <v>£m (2017-18 prices)</v>
      </c>
      <c r="H51" s="579"/>
      <c r="I51" s="444"/>
    </row>
    <row r="52" spans="1:9" s="201" customFormat="1">
      <c r="A52" s="444"/>
      <c r="B52" s="444"/>
      <c r="C52" s="501"/>
      <c r="D52" s="501"/>
      <c r="E52" s="1427" t="str">
        <f>'Sharing mechanism'!E235</f>
        <v>Underperformance payments after sharing (to be applied end of period) - Bioresources (sludge)</v>
      </c>
      <c r="F52" s="579">
        <f>'Sharing mechanism'!F235</f>
        <v>0</v>
      </c>
      <c r="G52" s="1427" t="str">
        <f>'Sharing mechanism'!G235</f>
        <v>£m (2017-18 prices)</v>
      </c>
      <c r="H52" s="579"/>
      <c r="I52" s="444"/>
    </row>
    <row r="53" spans="1:9" s="201" customFormat="1">
      <c r="A53" s="444"/>
      <c r="B53" s="444"/>
      <c r="C53" s="501"/>
      <c r="D53" s="501"/>
      <c r="E53" s="1427" t="str">
        <f>'Sharing mechanism'!E236</f>
        <v>Underperformance payments after sharing (to be applied end of period) - Residential retail</v>
      </c>
      <c r="F53" s="579">
        <f>'Sharing mechanism'!F236</f>
        <v>0</v>
      </c>
      <c r="G53" s="1427" t="str">
        <f>'Sharing mechanism'!G236</f>
        <v>£m (2017-18 prices)</v>
      </c>
      <c r="H53" s="579"/>
      <c r="I53" s="444"/>
    </row>
    <row r="54" spans="1:9" s="201" customFormat="1">
      <c r="A54" s="444"/>
      <c r="B54" s="444"/>
      <c r="C54" s="501"/>
      <c r="D54" s="501"/>
      <c r="E54" s="1427" t="str">
        <f>'Sharing mechanism'!E237</f>
        <v>Underperformance payments after sharing (to be applied end of period) - Business retail</v>
      </c>
      <c r="F54" s="579">
        <f>'Sharing mechanism'!F237</f>
        <v>0</v>
      </c>
      <c r="G54" s="1427" t="str">
        <f>'Sharing mechanism'!G237</f>
        <v>£m (2017-18 prices)</v>
      </c>
      <c r="H54" s="579"/>
      <c r="I54" s="444"/>
    </row>
    <row r="55" spans="1:9" s="201" customFormat="1">
      <c r="A55" s="444"/>
      <c r="B55" s="444"/>
      <c r="C55" s="501"/>
      <c r="D55" s="501"/>
      <c r="E55" s="1427" t="str">
        <f>'Sharing mechanism'!E238</f>
        <v>Underperformance payments after sharing (to be applied end of period) - Dummy control</v>
      </c>
      <c r="F55" s="579">
        <f>'Sharing mechanism'!F238</f>
        <v>0</v>
      </c>
      <c r="G55" s="1427" t="str">
        <f>'Sharing mechanism'!G238</f>
        <v>£m (2017-18 prices)</v>
      </c>
      <c r="H55" s="579"/>
      <c r="I55" s="444"/>
    </row>
    <row r="56" spans="1:9" s="201" customFormat="1">
      <c r="A56" s="444"/>
      <c r="B56" s="444"/>
      <c r="C56" s="444"/>
      <c r="D56" s="444"/>
      <c r="E56" s="444"/>
      <c r="F56" s="485"/>
      <c r="G56" s="485"/>
      <c r="H56" s="574"/>
      <c r="I56" s="444"/>
    </row>
    <row r="57" spans="1:9" s="201" customFormat="1">
      <c r="A57" s="444"/>
      <c r="B57" s="444"/>
      <c r="C57" s="464" t="s">
        <v>1535</v>
      </c>
      <c r="D57" s="444"/>
      <c r="E57" s="444"/>
      <c r="F57" s="485"/>
      <c r="G57" s="485"/>
      <c r="H57" s="574"/>
      <c r="I57" s="444"/>
    </row>
    <row r="58" spans="1:9" s="201" customFormat="1">
      <c r="A58" s="444"/>
      <c r="B58" s="444"/>
      <c r="C58" s="444"/>
      <c r="D58" s="444"/>
      <c r="E58" s="444"/>
      <c r="F58" s="485"/>
      <c r="G58" s="485"/>
      <c r="H58" s="574"/>
      <c r="I58" s="444"/>
    </row>
    <row r="59" spans="1:9" s="201" customFormat="1">
      <c r="A59" s="444"/>
      <c r="B59" s="444"/>
      <c r="C59" s="444"/>
      <c r="D59" s="454" t="str">
        <f>Performance!D317</f>
        <v>Proportion of end of period outperformance payments to be paid through the RCV</v>
      </c>
      <c r="E59" s="444"/>
      <c r="F59" s="485"/>
      <c r="G59" s="485"/>
      <c r="H59" s="574"/>
      <c r="I59" s="444"/>
    </row>
    <row r="60" spans="1:9" s="201" customFormat="1">
      <c r="A60" s="444"/>
      <c r="B60" s="444"/>
      <c r="C60" s="444"/>
      <c r="D60" s="444"/>
      <c r="E60" s="673" t="str">
        <f>Performance!E318</f>
        <v>Proportion of end of period outperformance payments to be paid through the RCV - Water resources</v>
      </c>
      <c r="F60" s="674">
        <f>Performance!F318</f>
        <v>0</v>
      </c>
      <c r="G60" s="673" t="str">
        <f>Performance!G318</f>
        <v>Percentage</v>
      </c>
      <c r="H60" s="674"/>
      <c r="I60" s="444"/>
    </row>
    <row r="61" spans="1:9" s="201" customFormat="1">
      <c r="A61" s="444"/>
      <c r="B61" s="444"/>
      <c r="C61" s="444"/>
      <c r="D61" s="444"/>
      <c r="E61" s="673" t="str">
        <f>Performance!E319</f>
        <v>Proportion of end of period outperformance payments to be paid through the RCV - Water network plus</v>
      </c>
      <c r="F61" s="674">
        <f>Performance!F319</f>
        <v>0</v>
      </c>
      <c r="G61" s="673" t="str">
        <f>Performance!G319</f>
        <v>Percentage</v>
      </c>
      <c r="H61" s="674"/>
      <c r="I61" s="444"/>
    </row>
    <row r="62" spans="1:9" s="201" customFormat="1">
      <c r="A62" s="444"/>
      <c r="B62" s="444"/>
      <c r="C62" s="444"/>
      <c r="D62" s="444"/>
      <c r="E62" s="673" t="str">
        <f>Performance!E320</f>
        <v>Proportion of end of period outperformance payments to be paid through the RCV - Wastewater network plus</v>
      </c>
      <c r="F62" s="674">
        <f>Performance!F320</f>
        <v>0</v>
      </c>
      <c r="G62" s="673" t="str">
        <f>Performance!G320</f>
        <v>Percentage</v>
      </c>
      <c r="H62" s="674"/>
      <c r="I62" s="444"/>
    </row>
    <row r="63" spans="1:9" s="201" customFormat="1">
      <c r="A63" s="444"/>
      <c r="B63" s="444"/>
      <c r="C63" s="444"/>
      <c r="D63" s="444"/>
      <c r="E63" s="673" t="str">
        <f>Performance!E321</f>
        <v>Proportion of end of period outperformance payments to be paid through the RCV - Bioresources (sludge)</v>
      </c>
      <c r="F63" s="674">
        <f>Performance!F321</f>
        <v>0</v>
      </c>
      <c r="G63" s="673" t="str">
        <f>Performance!G321</f>
        <v>Percentage</v>
      </c>
      <c r="H63" s="674"/>
      <c r="I63" s="444"/>
    </row>
    <row r="64" spans="1:9" s="201" customFormat="1">
      <c r="A64" s="444"/>
      <c r="B64" s="444"/>
      <c r="C64" s="444"/>
      <c r="D64" s="444"/>
      <c r="E64" s="673" t="str">
        <f>Performance!E322</f>
        <v>Proportion of end of period outperformance payments to be paid through the RCV - Residential retail</v>
      </c>
      <c r="F64" s="674">
        <f>Performance!F322</f>
        <v>0</v>
      </c>
      <c r="G64" s="673" t="str">
        <f>Performance!G322</f>
        <v>Percentage</v>
      </c>
      <c r="H64" s="674"/>
      <c r="I64" s="444"/>
    </row>
    <row r="65" spans="1:9" s="201" customFormat="1">
      <c r="A65" s="444"/>
      <c r="B65" s="444"/>
      <c r="C65" s="444"/>
      <c r="D65" s="444"/>
      <c r="E65" s="673" t="str">
        <f>Performance!E323</f>
        <v>Proportion of end of period outperformance payments to be paid through the RCV - Business retail</v>
      </c>
      <c r="F65" s="674">
        <f>Performance!F323</f>
        <v>0</v>
      </c>
      <c r="G65" s="673" t="str">
        <f>Performance!G323</f>
        <v>Percentage</v>
      </c>
      <c r="H65" s="674"/>
      <c r="I65" s="444"/>
    </row>
    <row r="66" spans="1:9" s="201" customFormat="1">
      <c r="A66" s="444"/>
      <c r="B66" s="444"/>
      <c r="C66" s="444"/>
      <c r="D66" s="444"/>
      <c r="E66" s="673" t="str">
        <f>Performance!E324</f>
        <v>Proportion of end of period outperformance payments to be paid through the RCV - Dummy control</v>
      </c>
      <c r="F66" s="674">
        <f>Performance!F324</f>
        <v>0</v>
      </c>
      <c r="G66" s="673" t="str">
        <f>Performance!G324</f>
        <v>Percentage</v>
      </c>
      <c r="H66" s="674"/>
      <c r="I66" s="444"/>
    </row>
    <row r="67" spans="1:9" s="201" customFormat="1">
      <c r="A67" s="444"/>
      <c r="B67" s="444"/>
      <c r="C67" s="444"/>
      <c r="D67" s="444"/>
      <c r="E67" s="444"/>
      <c r="F67" s="485"/>
      <c r="G67" s="485"/>
      <c r="H67" s="574"/>
      <c r="I67" s="444"/>
    </row>
    <row r="68" spans="1:9" s="201" customFormat="1">
      <c r="A68" s="444"/>
      <c r="B68" s="444"/>
      <c r="C68" s="444"/>
      <c r="D68" s="454" t="str">
        <f>Performance!D326</f>
        <v>Proportion of end of period underperformance payments to be paid through the RCV</v>
      </c>
      <c r="E68" s="444"/>
      <c r="F68" s="485"/>
      <c r="G68" s="485"/>
      <c r="H68" s="574"/>
      <c r="I68" s="444"/>
    </row>
    <row r="69" spans="1:9" s="201" customFormat="1">
      <c r="A69" s="444"/>
      <c r="B69" s="444"/>
      <c r="C69" s="444"/>
      <c r="D69" s="444"/>
      <c r="E69" s="673" t="str">
        <f>Performance!E327</f>
        <v>Proportion of end of period underperformance payments to be paid through the RCV - Water resources</v>
      </c>
      <c r="F69" s="674">
        <f>Performance!F327</f>
        <v>0</v>
      </c>
      <c r="G69" s="673" t="str">
        <f>Performance!G327</f>
        <v>Percentage</v>
      </c>
      <c r="H69" s="674"/>
      <c r="I69" s="444"/>
    </row>
    <row r="70" spans="1:9" s="201" customFormat="1">
      <c r="A70" s="444"/>
      <c r="B70" s="444"/>
      <c r="C70" s="444"/>
      <c r="D70" s="444"/>
      <c r="E70" s="673" t="str">
        <f>Performance!E328</f>
        <v>Proportion of end of period underperformance payments to be paid through the RCV - Water network plus</v>
      </c>
      <c r="F70" s="674">
        <f>Performance!F328</f>
        <v>0</v>
      </c>
      <c r="G70" s="673" t="str">
        <f>Performance!G328</f>
        <v>Percentage</v>
      </c>
      <c r="H70" s="674"/>
      <c r="I70" s="444"/>
    </row>
    <row r="71" spans="1:9" s="201" customFormat="1">
      <c r="A71" s="444"/>
      <c r="B71" s="444"/>
      <c r="C71" s="444"/>
      <c r="D71" s="444"/>
      <c r="E71" s="673" t="str">
        <f>Performance!E329</f>
        <v>Proportion of end of period underperformance payments to be paid through the RCV - Wastewater network plus</v>
      </c>
      <c r="F71" s="674">
        <f>Performance!F329</f>
        <v>0</v>
      </c>
      <c r="G71" s="673" t="str">
        <f>Performance!G329</f>
        <v>Percentage</v>
      </c>
      <c r="H71" s="674"/>
      <c r="I71" s="444"/>
    </row>
    <row r="72" spans="1:9" s="201" customFormat="1">
      <c r="A72" s="444"/>
      <c r="B72" s="444"/>
      <c r="C72" s="444"/>
      <c r="D72" s="444"/>
      <c r="E72" s="673" t="str">
        <f>Performance!E330</f>
        <v>Proportion of end of period underperformance payments to be paid through the RCV - Bioresources (sludge)</v>
      </c>
      <c r="F72" s="674">
        <f>Performance!F330</f>
        <v>0</v>
      </c>
      <c r="G72" s="673" t="str">
        <f>Performance!G330</f>
        <v>Percentage</v>
      </c>
      <c r="H72" s="674"/>
      <c r="I72" s="444"/>
    </row>
    <row r="73" spans="1:9" s="201" customFormat="1">
      <c r="A73" s="444"/>
      <c r="B73" s="444"/>
      <c r="C73" s="444"/>
      <c r="D73" s="444"/>
      <c r="E73" s="673" t="str">
        <f>Performance!E331</f>
        <v>Proportion of end of period underperformance payments to be paid through the RCV - Residential retail</v>
      </c>
      <c r="F73" s="674">
        <f>Performance!F331</f>
        <v>0</v>
      </c>
      <c r="G73" s="673" t="str">
        <f>Performance!G331</f>
        <v>Percentage</v>
      </c>
      <c r="H73" s="674"/>
      <c r="I73" s="444"/>
    </row>
    <row r="74" spans="1:9" s="201" customFormat="1">
      <c r="A74" s="444"/>
      <c r="B74" s="444"/>
      <c r="C74" s="444"/>
      <c r="D74" s="444"/>
      <c r="E74" s="673" t="str">
        <f>Performance!E332</f>
        <v>Proportion of end of period underperformance payments to be paid through the RCV - Business retail</v>
      </c>
      <c r="F74" s="674">
        <f>Performance!F332</f>
        <v>0</v>
      </c>
      <c r="G74" s="673" t="str">
        <f>Performance!G332</f>
        <v>Percentage</v>
      </c>
      <c r="H74" s="674"/>
      <c r="I74" s="444"/>
    </row>
    <row r="75" spans="1:9" s="201" customFormat="1">
      <c r="A75" s="444"/>
      <c r="B75" s="444"/>
      <c r="C75" s="444"/>
      <c r="D75" s="444"/>
      <c r="E75" s="673" t="str">
        <f>Performance!E333</f>
        <v>Proportion of end of period underperformance payments to be paid through the RCV - Dummy control</v>
      </c>
      <c r="F75" s="674">
        <f>Performance!F333</f>
        <v>0</v>
      </c>
      <c r="G75" s="673" t="str">
        <f>Performance!G333</f>
        <v>Percentage</v>
      </c>
      <c r="H75" s="674"/>
      <c r="I75" s="444"/>
    </row>
    <row r="76" spans="1:9" s="201" customFormat="1">
      <c r="A76" s="444"/>
      <c r="B76" s="444"/>
      <c r="C76" s="444"/>
      <c r="D76" s="444"/>
      <c r="E76" s="444"/>
      <c r="F76" s="485"/>
      <c r="G76" s="485"/>
      <c r="H76" s="444"/>
      <c r="I76" s="444"/>
    </row>
    <row r="77" spans="1:9" s="201" customFormat="1">
      <c r="A77" s="444"/>
      <c r="B77" s="444"/>
      <c r="C77" s="444"/>
      <c r="D77" s="454" t="s">
        <v>1536</v>
      </c>
      <c r="E77" s="444"/>
      <c r="F77" s="485"/>
      <c r="G77" s="520"/>
      <c r="H77" s="444"/>
      <c r="I77" s="444"/>
    </row>
    <row r="78" spans="1:9" s="201" customFormat="1">
      <c r="A78" s="444"/>
      <c r="B78" s="444"/>
      <c r="C78" s="444"/>
      <c r="D78" s="444"/>
      <c r="E78" s="444" t="s">
        <v>1537</v>
      </c>
      <c r="F78" s="483">
        <f>F40*(1-F60)</f>
        <v>0</v>
      </c>
      <c r="G78" s="520" t="str">
        <f>InpCompany!$F$11</f>
        <v>£m (2017-18 prices)</v>
      </c>
      <c r="H78" s="483"/>
      <c r="I78" s="444"/>
    </row>
    <row r="79" spans="1:9" s="201" customFormat="1">
      <c r="A79" s="444"/>
      <c r="B79" s="444"/>
      <c r="C79" s="444"/>
      <c r="D79" s="444"/>
      <c r="E79" s="444" t="s">
        <v>1538</v>
      </c>
      <c r="F79" s="483">
        <f t="shared" ref="F79:F84" si="1">F41*(1-F61)</f>
        <v>0</v>
      </c>
      <c r="G79" s="520" t="str">
        <f>InpCompany!$F$11</f>
        <v>£m (2017-18 prices)</v>
      </c>
      <c r="H79" s="483"/>
      <c r="I79" s="444"/>
    </row>
    <row r="80" spans="1:9" s="201" customFormat="1">
      <c r="A80" s="444"/>
      <c r="B80" s="444"/>
      <c r="C80" s="444"/>
      <c r="D80" s="444"/>
      <c r="E80" s="444" t="s">
        <v>1539</v>
      </c>
      <c r="F80" s="483">
        <f t="shared" si="1"/>
        <v>0</v>
      </c>
      <c r="G80" s="520" t="str">
        <f>InpCompany!$F$11</f>
        <v>£m (2017-18 prices)</v>
      </c>
      <c r="H80" s="483"/>
      <c r="I80" s="444"/>
    </row>
    <row r="81" spans="1:9" s="201" customFormat="1">
      <c r="A81" s="444"/>
      <c r="B81" s="444"/>
      <c r="C81" s="444"/>
      <c r="D81" s="444"/>
      <c r="E81" s="444" t="s">
        <v>1540</v>
      </c>
      <c r="F81" s="483">
        <f t="shared" si="1"/>
        <v>0</v>
      </c>
      <c r="G81" s="520" t="str">
        <f>InpCompany!$F$11</f>
        <v>£m (2017-18 prices)</v>
      </c>
      <c r="H81" s="483"/>
      <c r="I81" s="444"/>
    </row>
    <row r="82" spans="1:9" s="201" customFormat="1">
      <c r="A82" s="444"/>
      <c r="B82" s="444"/>
      <c r="C82" s="444"/>
      <c r="D82" s="444"/>
      <c r="E82" s="444" t="s">
        <v>1541</v>
      </c>
      <c r="F82" s="483">
        <f t="shared" si="1"/>
        <v>0</v>
      </c>
      <c r="G82" s="520" t="str">
        <f>InpCompany!$F$11</f>
        <v>£m (2017-18 prices)</v>
      </c>
      <c r="H82" s="483"/>
      <c r="I82" s="444"/>
    </row>
    <row r="83" spans="1:9" s="201" customFormat="1">
      <c r="A83" s="444"/>
      <c r="B83" s="444"/>
      <c r="C83" s="444"/>
      <c r="D83" s="444"/>
      <c r="E83" s="444" t="s">
        <v>1542</v>
      </c>
      <c r="F83" s="483">
        <f t="shared" si="1"/>
        <v>0</v>
      </c>
      <c r="G83" s="520" t="str">
        <f>InpCompany!$F$11</f>
        <v>£m (2017-18 prices)</v>
      </c>
      <c r="H83" s="483"/>
      <c r="I83" s="444"/>
    </row>
    <row r="84" spans="1:9" s="201" customFormat="1">
      <c r="A84" s="444"/>
      <c r="B84" s="444"/>
      <c r="C84" s="444"/>
      <c r="D84" s="444"/>
      <c r="E84" s="444" t="s">
        <v>1543</v>
      </c>
      <c r="F84" s="483">
        <f t="shared" si="1"/>
        <v>0</v>
      </c>
      <c r="G84" s="520" t="str">
        <f>InpCompany!$F$11</f>
        <v>£m (2017-18 prices)</v>
      </c>
      <c r="H84" s="483"/>
      <c r="I84" s="444"/>
    </row>
    <row r="85" spans="1:9" s="201" customFormat="1">
      <c r="A85" s="444"/>
      <c r="B85" s="444"/>
      <c r="C85" s="444"/>
      <c r="D85" s="444"/>
      <c r="E85" s="485"/>
      <c r="F85" s="485"/>
      <c r="G85" s="520"/>
      <c r="H85" s="608"/>
      <c r="I85" s="444"/>
    </row>
    <row r="86" spans="1:9" s="201" customFormat="1">
      <c r="A86" s="444"/>
      <c r="B86" s="444"/>
      <c r="C86" s="444"/>
      <c r="D86" s="454" t="s">
        <v>1544</v>
      </c>
      <c r="E86" s="485"/>
      <c r="F86" s="485"/>
      <c r="G86" s="520"/>
      <c r="H86" s="608"/>
      <c r="I86" s="444"/>
    </row>
    <row r="87" spans="1:9" s="201" customFormat="1">
      <c r="A87" s="444"/>
      <c r="B87" s="444"/>
      <c r="C87" s="444"/>
      <c r="D87" s="444"/>
      <c r="E87" s="444" t="s">
        <v>1545</v>
      </c>
      <c r="F87" s="483">
        <f>F40*F60</f>
        <v>0</v>
      </c>
      <c r="G87" s="520" t="str">
        <f>InpCompany!$F$11</f>
        <v>£m (2017-18 prices)</v>
      </c>
      <c r="H87" s="483"/>
      <c r="I87" s="444"/>
    </row>
    <row r="88" spans="1:9" s="201" customFormat="1">
      <c r="A88" s="444"/>
      <c r="B88" s="444"/>
      <c r="C88" s="444"/>
      <c r="D88" s="444"/>
      <c r="E88" s="444" t="s">
        <v>1546</v>
      </c>
      <c r="F88" s="483">
        <f t="shared" ref="F88:F93" si="2">F41*F61</f>
        <v>0</v>
      </c>
      <c r="G88" s="520" t="str">
        <f>InpCompany!$F$11</f>
        <v>£m (2017-18 prices)</v>
      </c>
      <c r="H88" s="483"/>
      <c r="I88" s="444"/>
    </row>
    <row r="89" spans="1:9" s="201" customFormat="1">
      <c r="A89" s="444"/>
      <c r="B89" s="444"/>
      <c r="C89" s="444"/>
      <c r="D89" s="444"/>
      <c r="E89" s="444" t="s">
        <v>1547</v>
      </c>
      <c r="F89" s="483">
        <f t="shared" si="2"/>
        <v>0</v>
      </c>
      <c r="G89" s="520" t="str">
        <f>InpCompany!$F$11</f>
        <v>£m (2017-18 prices)</v>
      </c>
      <c r="H89" s="483"/>
      <c r="I89" s="444"/>
    </row>
    <row r="90" spans="1:9" s="201" customFormat="1">
      <c r="A90" s="444"/>
      <c r="B90" s="444"/>
      <c r="C90" s="444"/>
      <c r="D90" s="444"/>
      <c r="E90" s="444" t="s">
        <v>1548</v>
      </c>
      <c r="F90" s="483">
        <f t="shared" si="2"/>
        <v>0</v>
      </c>
      <c r="G90" s="520" t="str">
        <f>InpCompany!$F$11</f>
        <v>£m (2017-18 prices)</v>
      </c>
      <c r="H90" s="483"/>
      <c r="I90" s="444"/>
    </row>
    <row r="91" spans="1:9" s="201" customFormat="1">
      <c r="A91" s="444"/>
      <c r="B91" s="444"/>
      <c r="C91" s="444"/>
      <c r="D91" s="444"/>
      <c r="E91" s="444" t="s">
        <v>1549</v>
      </c>
      <c r="F91" s="483">
        <f t="shared" si="2"/>
        <v>0</v>
      </c>
      <c r="G91" s="520" t="str">
        <f>InpCompany!$F$11</f>
        <v>£m (2017-18 prices)</v>
      </c>
      <c r="H91" s="483"/>
      <c r="I91" s="444"/>
    </row>
    <row r="92" spans="1:9" s="201" customFormat="1">
      <c r="A92" s="444"/>
      <c r="B92" s="444"/>
      <c r="C92" s="444"/>
      <c r="D92" s="444"/>
      <c r="E92" s="444" t="s">
        <v>1550</v>
      </c>
      <c r="F92" s="483">
        <f t="shared" si="2"/>
        <v>0</v>
      </c>
      <c r="G92" s="520" t="str">
        <f>InpCompany!$F$11</f>
        <v>£m (2017-18 prices)</v>
      </c>
      <c r="H92" s="483"/>
      <c r="I92" s="444"/>
    </row>
    <row r="93" spans="1:9" s="201" customFormat="1">
      <c r="A93" s="444"/>
      <c r="B93" s="444"/>
      <c r="C93" s="444"/>
      <c r="D93" s="444"/>
      <c r="E93" s="444" t="s">
        <v>1551</v>
      </c>
      <c r="F93" s="483">
        <f t="shared" si="2"/>
        <v>0</v>
      </c>
      <c r="G93" s="520" t="str">
        <f>InpCompany!$F$11</f>
        <v>£m (2017-18 prices)</v>
      </c>
      <c r="H93" s="483"/>
      <c r="I93" s="444"/>
    </row>
    <row r="94" spans="1:9" s="201" customFormat="1">
      <c r="A94" s="444"/>
      <c r="B94" s="444"/>
      <c r="C94" s="444"/>
      <c r="D94" s="444"/>
      <c r="E94" s="485"/>
      <c r="F94" s="485"/>
      <c r="G94" s="520"/>
      <c r="H94" s="608"/>
      <c r="I94" s="444"/>
    </row>
    <row r="95" spans="1:9" s="201" customFormat="1">
      <c r="A95" s="444"/>
      <c r="B95" s="444"/>
      <c r="C95" s="444"/>
      <c r="D95" s="454" t="s">
        <v>1552</v>
      </c>
      <c r="E95" s="485"/>
      <c r="F95" s="485"/>
      <c r="G95" s="520"/>
      <c r="H95" s="608"/>
      <c r="I95" s="444"/>
    </row>
    <row r="96" spans="1:9" s="201" customFormat="1">
      <c r="A96" s="444"/>
      <c r="B96" s="444"/>
      <c r="C96" s="444"/>
      <c r="D96" s="444"/>
      <c r="E96" s="444" t="s">
        <v>1553</v>
      </c>
      <c r="F96" s="483">
        <f>F49*(1-F69)</f>
        <v>0</v>
      </c>
      <c r="G96" s="520" t="str">
        <f>InpCompany!$F$11</f>
        <v>£m (2017-18 prices)</v>
      </c>
      <c r="H96" s="483"/>
      <c r="I96" s="444"/>
    </row>
    <row r="97" spans="1:9" s="201" customFormat="1">
      <c r="A97" s="444"/>
      <c r="B97" s="444"/>
      <c r="C97" s="444"/>
      <c r="D97" s="444"/>
      <c r="E97" s="444" t="s">
        <v>1554</v>
      </c>
      <c r="F97" s="483">
        <f t="shared" ref="F97:F102" si="3">F50*(1-F70)</f>
        <v>0</v>
      </c>
      <c r="G97" s="520" t="str">
        <f>InpCompany!$F$11</f>
        <v>£m (2017-18 prices)</v>
      </c>
      <c r="H97" s="483"/>
      <c r="I97" s="444"/>
    </row>
    <row r="98" spans="1:9" s="201" customFormat="1">
      <c r="A98" s="444"/>
      <c r="B98" s="444"/>
      <c r="C98" s="444"/>
      <c r="D98" s="444"/>
      <c r="E98" s="444" t="s">
        <v>1555</v>
      </c>
      <c r="F98" s="483">
        <f t="shared" si="3"/>
        <v>0</v>
      </c>
      <c r="G98" s="520" t="str">
        <f>InpCompany!$F$11</f>
        <v>£m (2017-18 prices)</v>
      </c>
      <c r="H98" s="483"/>
      <c r="I98" s="444"/>
    </row>
    <row r="99" spans="1:9" s="201" customFormat="1">
      <c r="A99" s="444"/>
      <c r="B99" s="444"/>
      <c r="C99" s="444"/>
      <c r="D99" s="444"/>
      <c r="E99" s="444" t="s">
        <v>1556</v>
      </c>
      <c r="F99" s="483">
        <f t="shared" si="3"/>
        <v>0</v>
      </c>
      <c r="G99" s="520" t="str">
        <f>InpCompany!$F$11</f>
        <v>£m (2017-18 prices)</v>
      </c>
      <c r="H99" s="483"/>
      <c r="I99" s="444"/>
    </row>
    <row r="100" spans="1:9" s="201" customFormat="1">
      <c r="A100" s="444"/>
      <c r="B100" s="444"/>
      <c r="C100" s="444"/>
      <c r="D100" s="444"/>
      <c r="E100" s="444" t="s">
        <v>1557</v>
      </c>
      <c r="F100" s="483">
        <f t="shared" si="3"/>
        <v>0</v>
      </c>
      <c r="G100" s="520" t="str">
        <f>InpCompany!$F$11</f>
        <v>£m (2017-18 prices)</v>
      </c>
      <c r="H100" s="483"/>
      <c r="I100" s="444"/>
    </row>
    <row r="101" spans="1:9" s="201" customFormat="1">
      <c r="A101" s="444"/>
      <c r="B101" s="444"/>
      <c r="C101" s="444"/>
      <c r="D101" s="444"/>
      <c r="E101" s="444" t="s">
        <v>1558</v>
      </c>
      <c r="F101" s="483">
        <f t="shared" si="3"/>
        <v>0</v>
      </c>
      <c r="G101" s="520" t="str">
        <f>InpCompany!$F$11</f>
        <v>£m (2017-18 prices)</v>
      </c>
      <c r="H101" s="483"/>
      <c r="I101" s="444"/>
    </row>
    <row r="102" spans="1:9" s="201" customFormat="1">
      <c r="A102" s="444"/>
      <c r="B102" s="444"/>
      <c r="C102" s="444"/>
      <c r="D102" s="444"/>
      <c r="E102" s="444" t="s">
        <v>1559</v>
      </c>
      <c r="F102" s="483">
        <f t="shared" si="3"/>
        <v>0</v>
      </c>
      <c r="G102" s="520" t="str">
        <f>InpCompany!$F$11</f>
        <v>£m (2017-18 prices)</v>
      </c>
      <c r="H102" s="483"/>
      <c r="I102" s="444"/>
    </row>
    <row r="103" spans="1:9" s="201" customFormat="1">
      <c r="A103" s="444"/>
      <c r="B103" s="444"/>
      <c r="C103" s="444"/>
      <c r="D103" s="444"/>
      <c r="E103" s="485"/>
      <c r="F103" s="485"/>
      <c r="G103" s="520"/>
      <c r="H103" s="608"/>
      <c r="I103" s="444"/>
    </row>
    <row r="104" spans="1:9" s="201" customFormat="1">
      <c r="A104" s="444"/>
      <c r="B104" s="444"/>
      <c r="C104" s="444"/>
      <c r="D104" s="454" t="s">
        <v>1560</v>
      </c>
      <c r="E104" s="485"/>
      <c r="F104" s="485"/>
      <c r="G104" s="520"/>
      <c r="H104" s="608"/>
      <c r="I104" s="444"/>
    </row>
    <row r="105" spans="1:9" s="201" customFormat="1">
      <c r="A105" s="444"/>
      <c r="B105" s="444"/>
      <c r="C105" s="444"/>
      <c r="D105" s="444"/>
      <c r="E105" s="444" t="s">
        <v>1561</v>
      </c>
      <c r="F105" s="483">
        <f>F49*F69</f>
        <v>0</v>
      </c>
      <c r="G105" s="520" t="str">
        <f>InpCompany!$F$11</f>
        <v>£m (2017-18 prices)</v>
      </c>
      <c r="H105" s="483"/>
      <c r="I105" s="444"/>
    </row>
    <row r="106" spans="1:9" s="201" customFormat="1">
      <c r="A106" s="444"/>
      <c r="B106" s="444"/>
      <c r="C106" s="444"/>
      <c r="D106" s="444"/>
      <c r="E106" s="444" t="s">
        <v>1562</v>
      </c>
      <c r="F106" s="483">
        <f t="shared" ref="F106:F111" si="4">F50*F70</f>
        <v>0</v>
      </c>
      <c r="G106" s="520" t="str">
        <f>InpCompany!$F$11</f>
        <v>£m (2017-18 prices)</v>
      </c>
      <c r="H106" s="483"/>
      <c r="I106" s="444"/>
    </row>
    <row r="107" spans="1:9" s="201" customFormat="1">
      <c r="A107" s="444"/>
      <c r="B107" s="444"/>
      <c r="C107" s="444"/>
      <c r="D107" s="444"/>
      <c r="E107" s="444" t="s">
        <v>1563</v>
      </c>
      <c r="F107" s="483">
        <f t="shared" si="4"/>
        <v>0</v>
      </c>
      <c r="G107" s="520" t="str">
        <f>InpCompany!$F$11</f>
        <v>£m (2017-18 prices)</v>
      </c>
      <c r="H107" s="483"/>
      <c r="I107" s="444"/>
    </row>
    <row r="108" spans="1:9" s="201" customFormat="1">
      <c r="A108" s="444"/>
      <c r="B108" s="444"/>
      <c r="C108" s="444"/>
      <c r="D108" s="444"/>
      <c r="E108" s="444" t="s">
        <v>1564</v>
      </c>
      <c r="F108" s="483">
        <f t="shared" si="4"/>
        <v>0</v>
      </c>
      <c r="G108" s="520" t="str">
        <f>InpCompany!$F$11</f>
        <v>£m (2017-18 prices)</v>
      </c>
      <c r="H108" s="483"/>
      <c r="I108" s="444"/>
    </row>
    <row r="109" spans="1:9" s="201" customFormat="1">
      <c r="A109" s="444"/>
      <c r="B109" s="444"/>
      <c r="C109" s="444"/>
      <c r="D109" s="444"/>
      <c r="E109" s="444" t="s">
        <v>1565</v>
      </c>
      <c r="F109" s="483">
        <f t="shared" si="4"/>
        <v>0</v>
      </c>
      <c r="G109" s="520" t="str">
        <f>InpCompany!$F$11</f>
        <v>£m (2017-18 prices)</v>
      </c>
      <c r="H109" s="483"/>
      <c r="I109" s="444"/>
    </row>
    <row r="110" spans="1:9" s="201" customFormat="1">
      <c r="A110" s="444"/>
      <c r="B110" s="444"/>
      <c r="C110" s="444"/>
      <c r="D110" s="444"/>
      <c r="E110" s="444" t="s">
        <v>1566</v>
      </c>
      <c r="F110" s="483">
        <f t="shared" si="4"/>
        <v>0</v>
      </c>
      <c r="G110" s="520" t="str">
        <f>InpCompany!$F$11</f>
        <v>£m (2017-18 prices)</v>
      </c>
      <c r="H110" s="483"/>
      <c r="I110" s="444"/>
    </row>
    <row r="111" spans="1:9" s="201" customFormat="1">
      <c r="A111" s="444"/>
      <c r="B111" s="444"/>
      <c r="C111" s="444"/>
      <c r="D111" s="444"/>
      <c r="E111" s="444" t="s">
        <v>1567</v>
      </c>
      <c r="F111" s="483">
        <f t="shared" si="4"/>
        <v>0</v>
      </c>
      <c r="G111" s="520" t="str">
        <f>InpCompany!$F$11</f>
        <v>£m (2017-18 prices)</v>
      </c>
      <c r="H111" s="483"/>
      <c r="I111" s="444"/>
    </row>
    <row r="112" spans="1:9" s="201" customFormat="1">
      <c r="A112" s="444"/>
      <c r="B112" s="444"/>
      <c r="C112" s="444"/>
      <c r="D112" s="444"/>
      <c r="E112" s="444"/>
      <c r="F112" s="485"/>
      <c r="G112" s="485"/>
      <c r="H112" s="444"/>
      <c r="I112" s="444"/>
    </row>
    <row r="113" spans="1:9" s="201" customFormat="1">
      <c r="A113" s="444"/>
      <c r="B113" s="444"/>
      <c r="C113" s="464" t="s">
        <v>1568</v>
      </c>
      <c r="D113" s="444"/>
      <c r="E113" s="444"/>
      <c r="F113" s="485"/>
      <c r="G113" s="485"/>
      <c r="H113" s="444"/>
      <c r="I113" s="444"/>
    </row>
    <row r="114" spans="1:9" s="201" customFormat="1">
      <c r="A114" s="444"/>
      <c r="B114" s="444"/>
      <c r="C114" s="444"/>
      <c r="D114" s="444"/>
      <c r="E114" s="444"/>
      <c r="F114" s="485"/>
      <c r="G114" s="485"/>
      <c r="H114" s="444"/>
      <c r="I114" s="444"/>
    </row>
    <row r="115" spans="1:9" s="201" customFormat="1">
      <c r="A115" s="444"/>
      <c r="B115" s="444"/>
      <c r="C115" s="444"/>
      <c r="D115" s="454" t="s">
        <v>1569</v>
      </c>
      <c r="E115" s="444"/>
      <c r="F115" s="485"/>
      <c r="G115" s="485"/>
      <c r="H115" s="444"/>
      <c r="I115" s="444"/>
    </row>
    <row r="116" spans="1:9" s="201" customFormat="1">
      <c r="A116" s="444"/>
      <c r="B116" s="444"/>
      <c r="C116" s="444"/>
      <c r="D116" s="444"/>
      <c r="E116" s="623" t="s">
        <v>1195</v>
      </c>
      <c r="F116" s="671">
        <f>F78+F96</f>
        <v>0</v>
      </c>
      <c r="G116" s="672" t="str">
        <f>InpCompany!$F$11</f>
        <v>£m (2017-18 prices)</v>
      </c>
      <c r="H116" s="671"/>
      <c r="I116" s="444"/>
    </row>
    <row r="117" spans="1:9" s="201" customFormat="1">
      <c r="A117" s="444"/>
      <c r="B117" s="444"/>
      <c r="C117" s="444"/>
      <c r="D117" s="444"/>
      <c r="E117" s="623" t="s">
        <v>1196</v>
      </c>
      <c r="F117" s="671">
        <f t="shared" ref="F117:F122" si="5">F79+F97</f>
        <v>0</v>
      </c>
      <c r="G117" s="672" t="str">
        <f>InpCompany!$F$11</f>
        <v>£m (2017-18 prices)</v>
      </c>
      <c r="H117" s="671"/>
      <c r="I117" s="444"/>
    </row>
    <row r="118" spans="1:9" s="201" customFormat="1">
      <c r="A118" s="444"/>
      <c r="B118" s="444"/>
      <c r="C118" s="444"/>
      <c r="D118" s="444"/>
      <c r="E118" s="623" t="s">
        <v>1197</v>
      </c>
      <c r="F118" s="671">
        <f t="shared" si="5"/>
        <v>0</v>
      </c>
      <c r="G118" s="672" t="str">
        <f>InpCompany!$F$11</f>
        <v>£m (2017-18 prices)</v>
      </c>
      <c r="H118" s="671"/>
      <c r="I118" s="444"/>
    </row>
    <row r="119" spans="1:9" s="201" customFormat="1">
      <c r="A119" s="444"/>
      <c r="B119" s="444"/>
      <c r="C119" s="444"/>
      <c r="D119" s="444"/>
      <c r="E119" s="623" t="s">
        <v>1198</v>
      </c>
      <c r="F119" s="671">
        <f t="shared" si="5"/>
        <v>0</v>
      </c>
      <c r="G119" s="672" t="str">
        <f>InpCompany!$F$11</f>
        <v>£m (2017-18 prices)</v>
      </c>
      <c r="H119" s="671"/>
      <c r="I119" s="444"/>
    </row>
    <row r="120" spans="1:9" s="201" customFormat="1">
      <c r="A120" s="444"/>
      <c r="B120" s="444"/>
      <c r="C120" s="444"/>
      <c r="D120" s="444"/>
      <c r="E120" s="623" t="s">
        <v>1199</v>
      </c>
      <c r="F120" s="671">
        <f t="shared" si="5"/>
        <v>0</v>
      </c>
      <c r="G120" s="672" t="str">
        <f>InpCompany!$F$11</f>
        <v>£m (2017-18 prices)</v>
      </c>
      <c r="H120" s="671"/>
      <c r="I120" s="444"/>
    </row>
    <row r="121" spans="1:9" s="201" customFormat="1">
      <c r="A121" s="444"/>
      <c r="B121" s="444"/>
      <c r="C121" s="444"/>
      <c r="D121" s="444"/>
      <c r="E121" s="623" t="s">
        <v>1200</v>
      </c>
      <c r="F121" s="671">
        <f t="shared" si="5"/>
        <v>0</v>
      </c>
      <c r="G121" s="672" t="str">
        <f>InpCompany!$F$11</f>
        <v>£m (2017-18 prices)</v>
      </c>
      <c r="H121" s="671"/>
      <c r="I121" s="444"/>
    </row>
    <row r="122" spans="1:9" s="201" customFormat="1">
      <c r="A122" s="444"/>
      <c r="B122" s="444"/>
      <c r="C122" s="444"/>
      <c r="D122" s="444"/>
      <c r="E122" s="623" t="s">
        <v>1201</v>
      </c>
      <c r="F122" s="671">
        <f t="shared" si="5"/>
        <v>0</v>
      </c>
      <c r="G122" s="672" t="str">
        <f>InpCompany!$F$11</f>
        <v>£m (2017-18 prices)</v>
      </c>
      <c r="H122" s="671"/>
      <c r="I122" s="444"/>
    </row>
    <row r="123" spans="1:9" s="201" customFormat="1">
      <c r="A123" s="444"/>
      <c r="B123" s="444"/>
      <c r="C123" s="444"/>
      <c r="D123" s="444"/>
      <c r="E123" s="672"/>
      <c r="F123" s="485"/>
      <c r="G123" s="485"/>
      <c r="H123" s="623"/>
      <c r="I123" s="444"/>
    </row>
    <row r="124" spans="1:9" s="201" customFormat="1">
      <c r="A124" s="444"/>
      <c r="B124" s="444"/>
      <c r="C124" s="444"/>
      <c r="D124" s="454" t="s">
        <v>1570</v>
      </c>
      <c r="E124" s="672"/>
      <c r="F124" s="485"/>
      <c r="G124" s="485"/>
      <c r="H124" s="623"/>
      <c r="I124" s="444"/>
    </row>
    <row r="125" spans="1:9" s="201" customFormat="1">
      <c r="A125" s="444"/>
      <c r="B125" s="444"/>
      <c r="C125" s="444"/>
      <c r="D125" s="444"/>
      <c r="E125" s="623" t="s">
        <v>1202</v>
      </c>
      <c r="F125" s="671">
        <f>F87+F105</f>
        <v>0</v>
      </c>
      <c r="G125" s="672" t="str">
        <f>InpCompany!$F$11</f>
        <v>£m (2017-18 prices)</v>
      </c>
      <c r="H125" s="671"/>
      <c r="I125" s="444"/>
    </row>
    <row r="126" spans="1:9" s="201" customFormat="1">
      <c r="A126" s="444"/>
      <c r="B126" s="444"/>
      <c r="C126" s="444"/>
      <c r="D126" s="444"/>
      <c r="E126" s="623" t="s">
        <v>1203</v>
      </c>
      <c r="F126" s="671">
        <f t="shared" ref="F126:F131" si="6">F88+F106</f>
        <v>0</v>
      </c>
      <c r="G126" s="672" t="str">
        <f>InpCompany!$F$11</f>
        <v>£m (2017-18 prices)</v>
      </c>
      <c r="H126" s="671"/>
      <c r="I126" s="444"/>
    </row>
    <row r="127" spans="1:9" s="201" customFormat="1">
      <c r="A127" s="444"/>
      <c r="B127" s="444"/>
      <c r="C127" s="444"/>
      <c r="D127" s="444"/>
      <c r="E127" s="623" t="s">
        <v>1204</v>
      </c>
      <c r="F127" s="671">
        <f t="shared" si="6"/>
        <v>0</v>
      </c>
      <c r="G127" s="672" t="str">
        <f>InpCompany!$F$11</f>
        <v>£m (2017-18 prices)</v>
      </c>
      <c r="H127" s="671"/>
      <c r="I127" s="444"/>
    </row>
    <row r="128" spans="1:9" s="201" customFormat="1">
      <c r="A128" s="444"/>
      <c r="B128" s="444"/>
      <c r="C128" s="444"/>
      <c r="D128" s="444"/>
      <c r="E128" s="623" t="s">
        <v>1205</v>
      </c>
      <c r="F128" s="671">
        <f t="shared" si="6"/>
        <v>0</v>
      </c>
      <c r="G128" s="672" t="str">
        <f>InpCompany!$F$11</f>
        <v>£m (2017-18 prices)</v>
      </c>
      <c r="H128" s="671"/>
      <c r="I128" s="444"/>
    </row>
    <row r="129" spans="1:12" s="201" customFormat="1">
      <c r="A129" s="444"/>
      <c r="B129" s="444"/>
      <c r="C129" s="444"/>
      <c r="D129" s="444"/>
      <c r="E129" s="623" t="s">
        <v>1206</v>
      </c>
      <c r="F129" s="671">
        <f t="shared" si="6"/>
        <v>0</v>
      </c>
      <c r="G129" s="672" t="str">
        <f>InpCompany!$F$11</f>
        <v>£m (2017-18 prices)</v>
      </c>
      <c r="H129" s="671"/>
      <c r="I129" s="444"/>
    </row>
    <row r="130" spans="1:12" s="201" customFormat="1">
      <c r="A130" s="444"/>
      <c r="B130" s="444"/>
      <c r="C130" s="444"/>
      <c r="D130" s="444"/>
      <c r="E130" s="623" t="s">
        <v>1207</v>
      </c>
      <c r="F130" s="671">
        <f t="shared" si="6"/>
        <v>0</v>
      </c>
      <c r="G130" s="672" t="str">
        <f>InpCompany!$F$11</f>
        <v>£m (2017-18 prices)</v>
      </c>
      <c r="H130" s="671"/>
      <c r="I130" s="444"/>
    </row>
    <row r="131" spans="1:12" s="201" customFormat="1">
      <c r="A131" s="444"/>
      <c r="B131" s="444"/>
      <c r="C131" s="444"/>
      <c r="D131" s="444"/>
      <c r="E131" s="623" t="s">
        <v>1208</v>
      </c>
      <c r="F131" s="671">
        <f t="shared" si="6"/>
        <v>0</v>
      </c>
      <c r="G131" s="672" t="str">
        <f>InpCompany!$F$11</f>
        <v>£m (2017-18 prices)</v>
      </c>
      <c r="H131" s="671"/>
      <c r="I131" s="444"/>
    </row>
    <row r="132" spans="1:12" s="201" customFormat="1">
      <c r="A132" s="444"/>
      <c r="B132" s="444"/>
      <c r="C132" s="444"/>
      <c r="D132" s="444"/>
      <c r="E132" s="444"/>
      <c r="F132" s="485"/>
      <c r="G132" s="485"/>
      <c r="H132" s="444"/>
      <c r="I132" s="444"/>
    </row>
    <row r="133" spans="1:12" ht="20.25">
      <c r="A133" s="430" t="s">
        <v>931</v>
      </c>
      <c r="B133" s="184"/>
      <c r="C133" s="185"/>
      <c r="D133" s="186"/>
      <c r="E133" s="187"/>
      <c r="F133" s="187"/>
      <c r="G133" s="187"/>
      <c r="H133" s="187"/>
      <c r="I133" s="187"/>
      <c r="J133" s="201"/>
      <c r="K133" s="201"/>
      <c r="L133" s="201"/>
    </row>
    <row r="134" spans="1:12">
      <c r="J134" s="201"/>
      <c r="K134" s="201"/>
      <c r="L134" s="201"/>
    </row>
    <row r="135" spans="1:12">
      <c r="J135" s="201"/>
      <c r="K135" s="201"/>
      <c r="L135" s="201"/>
    </row>
    <row r="136" spans="1:12">
      <c r="J136" s="201"/>
      <c r="K136" s="201"/>
      <c r="L136" s="201"/>
    </row>
    <row r="137" spans="1:12">
      <c r="J137" s="201"/>
      <c r="K137" s="201"/>
      <c r="L137" s="201"/>
    </row>
  </sheetData>
  <sheetProtection algorithmName="SHA-512" hashValue="tn1Qxe+/aq+zoEtPxEfwIntUt48kKjnIaLN5wsclQk2QWBJJHyloQsYExIO3VozG3CpqTb1VDtsjbZhY5eJAnQ==" saltValue="LL5bQvfAyD20K1Mrx9cdYA==" spinCount="100000" sheet="1" objects="1" scenarios="1"/>
  <conditionalFormatting sqref="H26:H32">
    <cfRule type="cellIs" dxfId="222" priority="30" operator="equal">
      <formula>0</formula>
    </cfRule>
  </conditionalFormatting>
  <conditionalFormatting sqref="E40:E46 G40:H46">
    <cfRule type="cellIs" dxfId="221" priority="29" operator="equal">
      <formula>0</formula>
    </cfRule>
  </conditionalFormatting>
  <conditionalFormatting sqref="H49:H55">
    <cfRule type="cellIs" dxfId="220" priority="28" operator="equal">
      <formula>0</formula>
    </cfRule>
  </conditionalFormatting>
  <conditionalFormatting sqref="H125:H131">
    <cfRule type="cellIs" dxfId="219" priority="20" operator="equal">
      <formula>0</formula>
    </cfRule>
  </conditionalFormatting>
  <conditionalFormatting sqref="H60:H66">
    <cfRule type="cellIs" dxfId="218" priority="27" operator="equal">
      <formula>0</formula>
    </cfRule>
  </conditionalFormatting>
  <conditionalFormatting sqref="H69:H75">
    <cfRule type="cellIs" dxfId="217" priority="26" operator="equal">
      <formula>0</formula>
    </cfRule>
  </conditionalFormatting>
  <conditionalFormatting sqref="H78:H84">
    <cfRule type="cellIs" dxfId="216" priority="25" operator="equal">
      <formula>0</formula>
    </cfRule>
  </conditionalFormatting>
  <conditionalFormatting sqref="H87:H93">
    <cfRule type="cellIs" dxfId="215" priority="24" operator="equal">
      <formula>0</formula>
    </cfRule>
  </conditionalFormatting>
  <conditionalFormatting sqref="H96:H102">
    <cfRule type="cellIs" dxfId="214" priority="23" operator="equal">
      <formula>0</formula>
    </cfRule>
  </conditionalFormatting>
  <conditionalFormatting sqref="H105:H111">
    <cfRule type="cellIs" dxfId="213" priority="22" operator="equal">
      <formula>0</formula>
    </cfRule>
  </conditionalFormatting>
  <conditionalFormatting sqref="H116:H122">
    <cfRule type="cellIs" dxfId="212" priority="21" operator="equal">
      <formula>0</formula>
    </cfRule>
  </conditionalFormatting>
  <conditionalFormatting sqref="H133">
    <cfRule type="cellIs" dxfId="211" priority="19" operator="equal">
      <formula>0</formula>
    </cfRule>
  </conditionalFormatting>
  <conditionalFormatting sqref="E8:E14 G8:G14">
    <cfRule type="cellIs" dxfId="210" priority="18" operator="equal">
      <formula>0</formula>
    </cfRule>
  </conditionalFormatting>
  <conditionalFormatting sqref="F105:F111">
    <cfRule type="cellIs" dxfId="209" priority="4" operator="equal">
      <formula>0</formula>
    </cfRule>
  </conditionalFormatting>
  <conditionalFormatting sqref="F116:F122">
    <cfRule type="cellIs" dxfId="208" priority="3" operator="equal">
      <formula>0</formula>
    </cfRule>
  </conditionalFormatting>
  <conditionalFormatting sqref="E17:G23">
    <cfRule type="cellIs" dxfId="207" priority="17" operator="equal">
      <formula>0</formula>
    </cfRule>
  </conditionalFormatting>
  <conditionalFormatting sqref="F8:F14">
    <cfRule type="cellIs" dxfId="206" priority="16" operator="equal">
      <formula>0</formula>
    </cfRule>
  </conditionalFormatting>
  <conditionalFormatting sqref="H8:H14">
    <cfRule type="cellIs" dxfId="205" priority="15" operator="equal">
      <formula>0</formula>
    </cfRule>
  </conditionalFormatting>
  <conditionalFormatting sqref="H17:H23">
    <cfRule type="cellIs" dxfId="204" priority="13" operator="equal">
      <formula>0</formula>
    </cfRule>
  </conditionalFormatting>
  <conditionalFormatting sqref="F26:F32">
    <cfRule type="cellIs" dxfId="203" priority="12" operator="equal">
      <formula>0</formula>
    </cfRule>
  </conditionalFormatting>
  <conditionalFormatting sqref="F39:F46">
    <cfRule type="cellIs" dxfId="202" priority="11" operator="equal">
      <formula>0</formula>
    </cfRule>
  </conditionalFormatting>
  <conditionalFormatting sqref="F60:F66">
    <cfRule type="cellIs" dxfId="201" priority="9" operator="equal">
      <formula>0</formula>
    </cfRule>
  </conditionalFormatting>
  <conditionalFormatting sqref="F69:F75">
    <cfRule type="cellIs" dxfId="200" priority="8" operator="equal">
      <formula>0</formula>
    </cfRule>
  </conditionalFormatting>
  <conditionalFormatting sqref="F78:F84">
    <cfRule type="cellIs" dxfId="199" priority="7" operator="equal">
      <formula>0</formula>
    </cfRule>
  </conditionalFormatting>
  <conditionalFormatting sqref="F87:F93">
    <cfRule type="cellIs" dxfId="198" priority="6" operator="equal">
      <formula>0</formula>
    </cfRule>
  </conditionalFormatting>
  <conditionalFormatting sqref="F96:F102">
    <cfRule type="cellIs" dxfId="197" priority="5" operator="equal">
      <formula>0</formula>
    </cfRule>
  </conditionalFormatting>
  <conditionalFormatting sqref="F125:F131">
    <cfRule type="cellIs" dxfId="196" priority="2" operator="equal">
      <formula>0</formula>
    </cfRule>
  </conditionalFormatting>
  <conditionalFormatting sqref="F49:F55">
    <cfRule type="cellIs" dxfId="19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  <pageSetUpPr fitToPage="1"/>
  </sheetPr>
  <dimension ref="A1:BT33"/>
  <sheetViews>
    <sheetView showGridLines="0" zoomScaleNormal="100" zoomScaleSheetLayoutView="80" workbookViewId="0">
      <pane xSplit="8" ySplit="7" topLeftCell="I8" activePane="bottomRight" state="frozen"/>
      <selection pane="topRight" sqref="A1:XFD1048576"/>
      <selection pane="bottomLeft" sqref="A1:XFD1048576"/>
      <selection pane="bottomRight" activeCell="J32" sqref="J32"/>
    </sheetView>
  </sheetViews>
  <sheetFormatPr defaultColWidth="0" defaultRowHeight="12.75" customHeight="1" outlineLevelCol="1"/>
  <cols>
    <col min="1" max="4" width="1.625" style="206" customWidth="1"/>
    <col min="5" max="5" width="45.625" style="206" customWidth="1"/>
    <col min="6" max="8" width="15.625" style="206" customWidth="1"/>
    <col min="9" max="9" width="2.625" style="206" customWidth="1"/>
    <col min="10" max="55" width="28.625" style="206" customWidth="1"/>
    <col min="56" max="71" width="25.625" style="206" hidden="1" customWidth="1" outlineLevel="1"/>
    <col min="72" max="72" width="8.625" style="206" hidden="1" customWidth="1" collapsed="1"/>
    <col min="73" max="16384" width="8.625" style="206" hidden="1"/>
  </cols>
  <sheetData>
    <row r="1" spans="1:71" s="245" customFormat="1" ht="44.25">
      <c r="A1" s="675" t="str">
        <f ca="1" xml:space="preserve"> RIGHT(CELL("filename", $A$1), LEN(CELL("filename", $A$1)) - SEARCH("]", CELL("filename", $A$1)))</f>
        <v>Model outputs - PC level</v>
      </c>
      <c r="B1" s="242"/>
      <c r="C1" s="242"/>
      <c r="D1" s="243"/>
      <c r="E1" s="244"/>
      <c r="F1" s="244"/>
      <c r="G1" s="244"/>
      <c r="H1" s="661" t="str">
        <f>InpCompany!F5</f>
        <v>Wessex Water</v>
      </c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  <c r="AF1" s="244"/>
      <c r="AG1" s="244"/>
      <c r="AH1" s="244"/>
      <c r="AI1" s="244"/>
      <c r="AJ1" s="244"/>
      <c r="AK1" s="244"/>
      <c r="AL1" s="244"/>
      <c r="AM1" s="244"/>
      <c r="AN1" s="244"/>
      <c r="AO1" s="244"/>
      <c r="AP1" s="244"/>
      <c r="AQ1" s="244"/>
      <c r="AR1" s="244"/>
      <c r="AS1" s="244"/>
      <c r="AT1" s="244"/>
      <c r="AU1" s="244"/>
      <c r="AV1" s="244"/>
      <c r="AW1" s="244"/>
      <c r="AX1" s="244"/>
      <c r="AY1" s="244"/>
      <c r="AZ1" s="244"/>
      <c r="BA1" s="244"/>
      <c r="BB1" s="244"/>
      <c r="BC1" s="244"/>
      <c r="BD1" s="1195"/>
      <c r="BE1" s="1195"/>
      <c r="BF1" s="1195"/>
      <c r="BG1" s="1195"/>
      <c r="BH1" s="1195"/>
      <c r="BI1" s="1195"/>
      <c r="BJ1" s="1195"/>
      <c r="BK1" s="1195"/>
      <c r="BL1" s="1195"/>
      <c r="BM1" s="1195"/>
      <c r="BN1" s="1195"/>
      <c r="BO1" s="1195"/>
      <c r="BP1" s="1195"/>
      <c r="BQ1" s="1195"/>
      <c r="BR1" s="1195"/>
      <c r="BS1" s="1195"/>
    </row>
    <row r="2" spans="1:71" s="201" customFormat="1">
      <c r="A2" s="444"/>
      <c r="B2" s="444"/>
      <c r="C2" s="444"/>
      <c r="D2" s="444"/>
      <c r="E2" s="444"/>
      <c r="F2" s="453" t="s">
        <v>1039</v>
      </c>
      <c r="G2" s="453" t="s">
        <v>129</v>
      </c>
      <c r="H2" s="453" t="s">
        <v>1040</v>
      </c>
      <c r="I2" s="444"/>
      <c r="J2" s="444"/>
      <c r="K2" s="444"/>
      <c r="L2" s="444"/>
      <c r="M2" s="444"/>
      <c r="N2" s="444"/>
      <c r="O2" s="444"/>
      <c r="P2" s="444"/>
      <c r="Q2" s="444"/>
      <c r="R2" s="444"/>
      <c r="S2" s="444"/>
      <c r="T2" s="444"/>
      <c r="U2" s="444"/>
      <c r="V2" s="444"/>
      <c r="W2" s="444"/>
      <c r="X2" s="444"/>
      <c r="Y2" s="444"/>
      <c r="Z2" s="444"/>
      <c r="AA2" s="444"/>
      <c r="AB2" s="444"/>
      <c r="AC2" s="444"/>
      <c r="AD2" s="444"/>
      <c r="AE2" s="444"/>
      <c r="AF2" s="444"/>
      <c r="AG2" s="444"/>
      <c r="AH2" s="444"/>
      <c r="AI2" s="444"/>
      <c r="AJ2" s="444"/>
      <c r="AK2" s="444"/>
      <c r="AL2" s="444"/>
      <c r="AM2" s="444"/>
      <c r="AN2" s="444"/>
      <c r="AO2" s="444"/>
      <c r="AP2" s="444"/>
      <c r="AQ2" s="444"/>
      <c r="AR2" s="444"/>
      <c r="AS2" s="444"/>
      <c r="AT2" s="444"/>
      <c r="AU2" s="444"/>
      <c r="AV2" s="444"/>
      <c r="AW2" s="444"/>
      <c r="AX2" s="444"/>
      <c r="AY2" s="444"/>
      <c r="AZ2" s="444"/>
      <c r="BA2" s="444"/>
      <c r="BB2" s="444"/>
      <c r="BC2" s="444"/>
      <c r="BD2" s="444"/>
      <c r="BE2" s="444"/>
      <c r="BF2" s="444"/>
      <c r="BG2" s="444"/>
      <c r="BH2" s="444"/>
      <c r="BI2" s="444"/>
      <c r="BJ2" s="444"/>
      <c r="BK2" s="444"/>
      <c r="BL2" s="444"/>
      <c r="BM2" s="444"/>
      <c r="BN2" s="444"/>
      <c r="BO2" s="444"/>
      <c r="BP2" s="444"/>
      <c r="BQ2" s="444"/>
      <c r="BR2" s="444"/>
      <c r="BS2" s="444"/>
    </row>
    <row r="3" spans="1:71" s="205" customFormat="1">
      <c r="A3" s="632" t="s">
        <v>1571</v>
      </c>
      <c r="B3" s="633"/>
      <c r="C3" s="633"/>
      <c r="D3" s="634"/>
      <c r="E3" s="635"/>
      <c r="F3" s="635"/>
      <c r="G3" s="635"/>
      <c r="H3" s="636"/>
      <c r="I3" s="635"/>
      <c r="J3" s="663" t="str">
        <f>IF(InpPerformance!J3&lt;&gt;"",InpPerformance!J3,"")</f>
        <v>Water | Common | Financial</v>
      </c>
      <c r="K3" s="663" t="str">
        <f>IF(InpPerformance!K3&lt;&gt;"",InpPerformance!K3,"")</f>
        <v>Water | Common | Financial</v>
      </c>
      <c r="L3" s="663" t="str">
        <f>IF(InpPerformance!L3&lt;&gt;"",InpPerformance!L3,"")</f>
        <v>Water | Common | Financial</v>
      </c>
      <c r="M3" s="663" t="str">
        <f>IF(InpPerformance!M3&lt;&gt;"",InpPerformance!M3,"")</f>
        <v>Water | Common | Financial</v>
      </c>
      <c r="N3" s="663" t="str">
        <f>IF(InpPerformance!N3&lt;&gt;"",InpPerformance!N3,"")</f>
        <v>Water | Common | Financial</v>
      </c>
      <c r="O3" s="663" t="str">
        <f>IF(InpPerformance!O3&lt;&gt;"",InpPerformance!O3,"")</f>
        <v>Water | Common | Financial</v>
      </c>
      <c r="P3" s="663" t="str">
        <f>IF(InpPerformance!P3&lt;&gt;"",InpPerformance!P3,"")</f>
        <v>Water | Common | Financial</v>
      </c>
      <c r="Q3" s="676" t="str">
        <f>IF(InpPerformance!Q3&lt;&gt;"",InpPerformance!Q3,"")</f>
        <v>Water | Common | Financial</v>
      </c>
      <c r="R3" s="663" t="str">
        <f>IF(InpPerformance!R3&lt;&gt;"",InpPerformance!R3,"")</f>
        <v>Water | Bespoke | Financial</v>
      </c>
      <c r="S3" s="663" t="str">
        <f>IF(InpPerformance!S3&lt;&gt;"",InpPerformance!S3,"")</f>
        <v>Water | Bespoke | Financial</v>
      </c>
      <c r="T3" s="663" t="str">
        <f>IF(InpPerformance!T3&lt;&gt;"",InpPerformance!T3,"")</f>
        <v>Water | Bespoke | Financial</v>
      </c>
      <c r="U3" s="663" t="str">
        <f>IF(InpPerformance!U3&lt;&gt;"",InpPerformance!U3,"")</f>
        <v>Water | Bespoke | Financial</v>
      </c>
      <c r="V3" s="663" t="str">
        <f>IF(InpPerformance!V3&lt;&gt;"",InpPerformance!V3,"")</f>
        <v>Water | Bespoke | Financial</v>
      </c>
      <c r="W3" s="663" t="str">
        <f>IF(InpPerformance!W3&lt;&gt;"",InpPerformance!W3,"")</f>
        <v>Water | Bespoke | Financial</v>
      </c>
      <c r="X3" s="663" t="str">
        <f>IF(InpPerformance!X3&lt;&gt;"",InpPerformance!X3,"")</f>
        <v>Water | Bespoke | Financial</v>
      </c>
      <c r="Y3" s="663" t="str">
        <f>IF(InpPerformance!Y3&lt;&gt;"",InpPerformance!Y3,"")</f>
        <v>Water | Bespoke | Financial</v>
      </c>
      <c r="Z3" s="663" t="str">
        <f>IF(InpPerformance!Z3&lt;&gt;"",InpPerformance!Z3,"")</f>
        <v>Water | Bespoke | Financial</v>
      </c>
      <c r="AA3" s="663" t="str">
        <f>IF(InpPerformance!AA3&lt;&gt;"",InpPerformance!AA3,"")</f>
        <v>Water | Bespoke | Financial</v>
      </c>
      <c r="AB3" s="663" t="str">
        <f>IF(InpPerformance!AB3&lt;&gt;"",InpPerformance!AB3,"")</f>
        <v>Water | Bespoke | Financial</v>
      </c>
      <c r="AC3" s="663" t="str">
        <f>IF(InpPerformance!AC3&lt;&gt;"",InpPerformance!AC3,"")</f>
        <v>Water | Bespoke | Financial</v>
      </c>
      <c r="AD3" s="663" t="str">
        <f>IF(InpPerformance!AD3&lt;&gt;"",InpPerformance!AD3,"")</f>
        <v>Water | Bespoke | Financial</v>
      </c>
      <c r="AE3" s="663" t="str">
        <f>IF(InpPerformance!AE3&lt;&gt;"",InpPerformance!AE3,"")</f>
        <v>Water | Bespoke | Financial</v>
      </c>
      <c r="AF3" s="663" t="str">
        <f>IF(InpPerformance!AF3&lt;&gt;"",InpPerformance!AF3,"")</f>
        <v>Water | Bespoke | Financial</v>
      </c>
      <c r="AG3" s="663" t="str">
        <f>IF(InpPerformance!AG3&lt;&gt;"",InpPerformance!AG3,"")</f>
        <v>Water | Bespoke | Financial</v>
      </c>
      <c r="AH3" s="663" t="str">
        <f>IF(InpPerformance!AH3&lt;&gt;"",InpPerformance!AH3,"")</f>
        <v>Water | Bespoke | Financial</v>
      </c>
      <c r="AI3" s="663" t="str">
        <f>IF(InpPerformance!AI3&lt;&gt;"",InpPerformance!AI3,"")</f>
        <v>Water | Bespoke | Financial</v>
      </c>
      <c r="AJ3" s="663" t="str">
        <f>IF(InpPerformance!AJ3&lt;&gt;"",InpPerformance!AJ3,"")</f>
        <v>Water | Bespoke | Financial</v>
      </c>
      <c r="AK3" s="676" t="str">
        <f>IF(InpPerformance!AK3&lt;&gt;"",InpPerformance!AK3,"")</f>
        <v>Water | Bespoke | Financial</v>
      </c>
      <c r="AL3" s="663" t="str">
        <f>IF(InpPerformance!AL3&lt;&gt;"",InpPerformance!AL3,"")</f>
        <v>Wastewater | Common | Financial</v>
      </c>
      <c r="AM3" s="663" t="str">
        <f>IF(InpPerformance!AM3&lt;&gt;"",InpPerformance!AM3,"")</f>
        <v>Wastewater | Common | Financial</v>
      </c>
      <c r="AN3" s="663" t="str">
        <f>IF(InpPerformance!AN3&lt;&gt;"",InpPerformance!AN3,"")</f>
        <v>Wastewater | Common | Financial</v>
      </c>
      <c r="AO3" s="676" t="str">
        <f>IF(InpPerformance!AO3&lt;&gt;"",InpPerformance!AO3,"")</f>
        <v>Wastewater | Common | Financial</v>
      </c>
      <c r="AP3" s="663" t="str">
        <f>IF(InpPerformance!AP3&lt;&gt;"",InpPerformance!AP3,"")</f>
        <v>Wastewater | Bespoke | Financial</v>
      </c>
      <c r="AQ3" s="663" t="str">
        <f>IF(InpPerformance!AQ3&lt;&gt;"",InpPerformance!AQ3,"")</f>
        <v>Wastewater | Bespoke | Financial</v>
      </c>
      <c r="AR3" s="663" t="str">
        <f>IF(InpPerformance!AR3&lt;&gt;"",InpPerformance!AR3,"")</f>
        <v>Wastewater | Bespoke | Financial</v>
      </c>
      <c r="AS3" s="663" t="str">
        <f>IF(InpPerformance!AS3&lt;&gt;"",InpPerformance!AS3,"")</f>
        <v>Wastewater | Bespoke | Financial</v>
      </c>
      <c r="AT3" s="663" t="str">
        <f>IF(InpPerformance!AT3&lt;&gt;"",InpPerformance!AT3,"")</f>
        <v>Wastewater | Bespoke | Financial</v>
      </c>
      <c r="AU3" s="663" t="str">
        <f>IF(InpPerformance!AU3&lt;&gt;"",InpPerformance!AU3,"")</f>
        <v>Wastewater | Bespoke | Financial</v>
      </c>
      <c r="AV3" s="663" t="str">
        <f>IF(InpPerformance!AV3&lt;&gt;"",InpPerformance!AV3,"")</f>
        <v>Wastewater | Bespoke | Financial</v>
      </c>
      <c r="AW3" s="663" t="str">
        <f>IF(InpPerformance!AW3&lt;&gt;"",InpPerformance!AW3,"")</f>
        <v>Wastewater | Bespoke | Financial</v>
      </c>
      <c r="AX3" s="663" t="str">
        <f>IF(InpPerformance!AX3&lt;&gt;"",InpPerformance!AX3,"")</f>
        <v>Wastewater | Bespoke | Financial</v>
      </c>
      <c r="AY3" s="663" t="str">
        <f>IF(InpPerformance!AY3&lt;&gt;"",InpPerformance!AY3,"")</f>
        <v>Wastewater | Bespoke | Financial</v>
      </c>
      <c r="AZ3" s="663" t="str">
        <f>IF(InpPerformance!AZ3&lt;&gt;"",InpPerformance!AZ3,"")</f>
        <v>Wastewater | Bespoke | Financial</v>
      </c>
      <c r="BA3" s="663" t="str">
        <f>IF(InpPerformance!BA3&lt;&gt;"",InpPerformance!BA3,"")</f>
        <v>Wastewater | Bespoke | Financial</v>
      </c>
      <c r="BB3" s="663" t="str">
        <f>IF(InpPerformance!BB3&lt;&gt;"",InpPerformance!BB3,"")</f>
        <v>Wastewater | Bespoke | Financial</v>
      </c>
      <c r="BC3" s="663" t="str">
        <f>IF(InpPerformance!BC3&lt;&gt;"",InpPerformance!BC3,"")</f>
        <v>Wastewater | Bespoke | Financial</v>
      </c>
      <c r="BD3" s="635" t="str">
        <f>IF(InpPerformance!BD3&lt;&gt;"",InpPerformance!BD3,"")</f>
        <v/>
      </c>
      <c r="BE3" s="635" t="str">
        <f>IF(InpPerformance!BE3&lt;&gt;"",InpPerformance!BE3,"")</f>
        <v/>
      </c>
      <c r="BF3" s="635" t="str">
        <f>IF(InpPerformance!BF3&lt;&gt;"",InpPerformance!BF3,"")</f>
        <v/>
      </c>
      <c r="BG3" s="635" t="str">
        <f>IF(InpPerformance!BG3&lt;&gt;"",InpPerformance!BG3,"")</f>
        <v/>
      </c>
      <c r="BH3" s="635" t="str">
        <f>IF(InpPerformance!BH3&lt;&gt;"",InpPerformance!BH3,"")</f>
        <v/>
      </c>
      <c r="BI3" s="635" t="str">
        <f>IF(InpPerformance!BI3&lt;&gt;"",InpPerformance!BI3,"")</f>
        <v/>
      </c>
      <c r="BJ3" s="635" t="str">
        <f>IF(InpPerformance!BJ3&lt;&gt;"",InpPerformance!BJ3,"")</f>
        <v/>
      </c>
      <c r="BK3" s="635" t="str">
        <f>IF(InpPerformance!BK3&lt;&gt;"",InpPerformance!BK3,"")</f>
        <v/>
      </c>
      <c r="BL3" s="635" t="str">
        <f>IF(InpPerformance!BL3&lt;&gt;"",InpPerformance!BL3,"")</f>
        <v/>
      </c>
      <c r="BM3" s="635" t="str">
        <f>IF(InpPerformance!BM3&lt;&gt;"",InpPerformance!BM3,"")</f>
        <v/>
      </c>
      <c r="BN3" s="635" t="str">
        <f>IF(InpPerformance!BN3&lt;&gt;"",InpPerformance!BN3,"")</f>
        <v/>
      </c>
      <c r="BO3" s="635" t="str">
        <f>IF(InpPerformance!BO3&lt;&gt;"",InpPerformance!BO3,"")</f>
        <v/>
      </c>
      <c r="BP3" s="635" t="str">
        <f>IF(InpPerformance!BP3&lt;&gt;"",InpPerformance!BP3,"")</f>
        <v/>
      </c>
      <c r="BQ3" s="635" t="str">
        <f>IF(InpPerformance!BQ3&lt;&gt;"",InpPerformance!BQ3,"")</f>
        <v/>
      </c>
      <c r="BR3" s="635" t="str">
        <f>IF(InpPerformance!BR3&lt;&gt;"",InpPerformance!BR3,"")</f>
        <v/>
      </c>
      <c r="BS3" s="635" t="str">
        <f>IF(InpPerformance!BS3&lt;&gt;"",InpPerformance!BS3,"")</f>
        <v/>
      </c>
    </row>
    <row r="4" spans="1:71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  <c r="O4" s="446"/>
      <c r="P4" s="446"/>
      <c r="Q4" s="463"/>
      <c r="R4" s="446"/>
      <c r="S4" s="446"/>
      <c r="T4" s="446"/>
      <c r="U4" s="446"/>
      <c r="V4" s="446"/>
      <c r="W4" s="446"/>
      <c r="X4" s="446"/>
      <c r="Y4" s="446"/>
      <c r="Z4" s="446"/>
      <c r="AA4" s="446"/>
      <c r="AB4" s="446"/>
      <c r="AC4" s="446"/>
      <c r="AD4" s="446"/>
      <c r="AE4" s="446"/>
      <c r="AF4" s="446"/>
      <c r="AG4" s="446"/>
      <c r="AH4" s="446"/>
      <c r="AI4" s="446"/>
      <c r="AJ4" s="446"/>
      <c r="AK4" s="463"/>
      <c r="AL4" s="446"/>
      <c r="AM4" s="446"/>
      <c r="AN4" s="446"/>
      <c r="AO4" s="463"/>
      <c r="AP4" s="446"/>
      <c r="AQ4" s="446"/>
      <c r="AR4" s="446"/>
      <c r="AS4" s="446"/>
      <c r="AT4" s="446"/>
      <c r="AU4" s="446"/>
      <c r="AV4" s="446"/>
      <c r="AW4" s="446"/>
      <c r="AX4" s="446"/>
      <c r="AY4" s="446"/>
      <c r="AZ4" s="446"/>
      <c r="BA4" s="446"/>
      <c r="BB4" s="446"/>
      <c r="BC4" s="446"/>
      <c r="BD4" s="446"/>
      <c r="BE4" s="446"/>
      <c r="BF4" s="446"/>
      <c r="BG4" s="446"/>
      <c r="BH4" s="446"/>
      <c r="BI4" s="446"/>
      <c r="BJ4" s="446"/>
      <c r="BK4" s="446"/>
      <c r="BL4" s="446"/>
      <c r="BM4" s="446"/>
      <c r="BN4" s="446"/>
      <c r="BO4" s="446"/>
      <c r="BP4" s="446"/>
      <c r="BQ4" s="446"/>
      <c r="BR4" s="446"/>
      <c r="BS4" s="446"/>
    </row>
    <row r="5" spans="1:71" s="228" customFormat="1" ht="12" customHeight="1">
      <c r="A5" s="578"/>
      <c r="B5" s="578"/>
      <c r="C5" s="578"/>
      <c r="D5" s="578"/>
      <c r="E5" s="578" t="str">
        <f>InpPerformance!E16</f>
        <v>Performance commitment reference</v>
      </c>
      <c r="F5" s="578"/>
      <c r="G5" s="578" t="str">
        <f>InpPerformance!G16</f>
        <v>Text</v>
      </c>
      <c r="H5" s="575"/>
      <c r="I5" s="575"/>
      <c r="J5" s="678" t="str">
        <f>IF(InpPerformance!J16&lt;&gt;"",InpPerformance!J16,"")</f>
        <v>PR19WSX_Q1</v>
      </c>
      <c r="K5" s="678" t="str">
        <f>IF(InpPerformance!K16&lt;&gt;"",InpPerformance!K16,"")</f>
        <v>PR19WSX_R1</v>
      </c>
      <c r="L5" s="678" t="str">
        <f>IF(InpPerformance!L16&lt;&gt;"",InpPerformance!L16,"")</f>
        <v>PR19WSX_W1</v>
      </c>
      <c r="M5" s="678" t="str">
        <f>IF(InpPerformance!M16&lt;&gt;"",InpPerformance!M16,"")</f>
        <v/>
      </c>
      <c r="N5" s="678" t="str">
        <f>IF(InpPerformance!N16&lt;&gt;"",InpPerformance!N16,"")</f>
        <v>PR19WSX_W2</v>
      </c>
      <c r="O5" s="678" t="str">
        <f>IF(InpPerformance!O16&lt;&gt;"",InpPerformance!O16,"")</f>
        <v/>
      </c>
      <c r="P5" s="678" t="str">
        <f>IF(InpPerformance!P16&lt;&gt;"",InpPerformance!P16,"")</f>
        <v>PR19WSX_R4</v>
      </c>
      <c r="Q5" s="679" t="str">
        <f>IF(InpPerformance!Q16&lt;&gt;"",InpPerformance!Q16,"")</f>
        <v>PR19WSX_R5</v>
      </c>
      <c r="R5" s="678" t="str">
        <f>IF(InpPerformance!R16&lt;&gt;"",InpPerformance!R16,"")</f>
        <v>PR19WSX_A1</v>
      </c>
      <c r="S5" s="678" t="str">
        <f>IF(InpPerformance!S16&lt;&gt;"",InpPerformance!S16,"")</f>
        <v>PR19WSX_A3</v>
      </c>
      <c r="T5" s="678" t="str">
        <f>IF(InpPerformance!T16&lt;&gt;"",InpPerformance!T16,"")</f>
        <v>PR19WSX_A4</v>
      </c>
      <c r="U5" s="678" t="str">
        <f>IF(InpPerformance!U16&lt;&gt;"",InpPerformance!U16,"")</f>
        <v>PR19WSX_C3</v>
      </c>
      <c r="V5" s="678" t="str">
        <f>IF(InpPerformance!V16&lt;&gt;"",InpPerformance!V16,"")</f>
        <v>PR19WSX_W3</v>
      </c>
      <c r="W5" s="576" t="str">
        <f>IF(InpPerformance!W16&lt;&gt;"",InpPerformance!W16,"")</f>
        <v>PR19WSX_Q2</v>
      </c>
      <c r="X5" s="576" t="str">
        <f>IF(InpPerformance!X16&lt;&gt;"",InpPerformance!X16,"")</f>
        <v>PR19WSX_Q3</v>
      </c>
      <c r="Y5" s="576" t="str">
        <f>IF(InpPerformance!Y16&lt;&gt;"",InpPerformance!Y16,"")</f>
        <v>PR19WSX_Q4</v>
      </c>
      <c r="Z5" s="576" t="str">
        <f>IF(InpPerformance!Z16&lt;&gt;"",InpPerformance!Z16,"")</f>
        <v>PR19WSX_R7</v>
      </c>
      <c r="AA5" s="576" t="str">
        <f>IF(InpPerformance!AA16&lt;&gt;"",InpPerformance!AA16,"")</f>
        <v>PR19WSX_E3</v>
      </c>
      <c r="AB5" s="576" t="str">
        <f>IF(InpPerformance!AB16&lt;&gt;"",InpPerformance!AB16,"")</f>
        <v>PR19WSX_E4</v>
      </c>
      <c r="AC5" s="576" t="str">
        <f>IF(InpPerformance!AC16&lt;&gt;"",InpPerformance!AC16,"")</f>
        <v>PR19WSX_E12</v>
      </c>
      <c r="AD5" s="576" t="str">
        <f>IF(InpPerformance!AD16&lt;&gt;"",InpPerformance!AD16,"")</f>
        <v>PR19WSX_SEC</v>
      </c>
      <c r="AE5" s="576" t="str">
        <f>IF(InpPerformance!AE16&lt;&gt;"",InpPerformance!AE16,"")</f>
        <v/>
      </c>
      <c r="AF5" s="576" t="str">
        <f>IF(InpPerformance!AF16&lt;&gt;"",InpPerformance!AF16,"")</f>
        <v/>
      </c>
      <c r="AG5" s="576" t="str">
        <f>IF(InpPerformance!AG16&lt;&gt;"",InpPerformance!AG16,"")</f>
        <v/>
      </c>
      <c r="AH5" s="576" t="str">
        <f>IF(InpPerformance!AH16&lt;&gt;"",InpPerformance!AH16,"")</f>
        <v/>
      </c>
      <c r="AI5" s="678" t="str">
        <f>IF(InpPerformance!AI16&lt;&gt;"",InpPerformance!AI16,"")</f>
        <v/>
      </c>
      <c r="AJ5" s="678" t="str">
        <f>IF(InpPerformance!AJ16&lt;&gt;"",InpPerformance!AJ16,"")</f>
        <v/>
      </c>
      <c r="AK5" s="679" t="str">
        <f>IF(InpPerformance!AK16&lt;&gt;"",InpPerformance!AK16,"")</f>
        <v/>
      </c>
      <c r="AL5" s="678" t="str">
        <f>IF(InpPerformance!AL16&lt;&gt;"",InpPerformance!AL16,"")</f>
        <v>PR19WSX_F1</v>
      </c>
      <c r="AM5" s="678" t="str">
        <f>IF(InpPerformance!AM16&lt;&gt;"",InpPerformance!AM16,"")</f>
        <v>PR19WSX_E2</v>
      </c>
      <c r="AN5" s="678" t="str">
        <f>IF(InpPerformance!AN16&lt;&gt;"",InpPerformance!AN16,"")</f>
        <v>PR19WSX_R6</v>
      </c>
      <c r="AO5" s="679" t="str">
        <f>IF(InpPerformance!AO16&lt;&gt;"",InpPerformance!AO16,"")</f>
        <v>PR19WSX_E1</v>
      </c>
      <c r="AP5" s="678" t="str">
        <f>IF(InpPerformance!AP16&lt;&gt;"",InpPerformance!AP16,"")</f>
        <v>PR19WSX_F2</v>
      </c>
      <c r="AQ5" s="576" t="str">
        <f>IF(InpPerformance!AQ16&lt;&gt;"",InpPerformance!AQ16,"")</f>
        <v>PR19WSX_F3</v>
      </c>
      <c r="AR5" s="678" t="str">
        <f>IF(InpPerformance!AR16&lt;&gt;"",InpPerformance!AR16,"")</f>
        <v>PR19WSX_F4</v>
      </c>
      <c r="AS5" s="576" t="str">
        <f>IF(InpPerformance!AS16&lt;&gt;"",InpPerformance!AS16,"")</f>
        <v>PR19WSX_E5</v>
      </c>
      <c r="AT5" s="576" t="str">
        <f>IF(InpPerformance!AT16&lt;&gt;"",InpPerformance!AT16,"")</f>
        <v>PR19WSX_E6</v>
      </c>
      <c r="AU5" s="678" t="str">
        <f>IF(InpPerformance!AU16&lt;&gt;"",InpPerformance!AU16,"")</f>
        <v>PR19WSX_E7</v>
      </c>
      <c r="AV5" s="678" t="str">
        <f>IF(InpPerformance!AV16&lt;&gt;"",InpPerformance!AV16,"")</f>
        <v>PR19WSX_E8</v>
      </c>
      <c r="AW5" s="678" t="str">
        <f>IF(InpPerformance!AW16&lt;&gt;"",InpPerformance!AW16,"")</f>
        <v>PR19WSX_E9</v>
      </c>
      <c r="AX5" s="678" t="str">
        <f>IF(InpPerformance!AX16&lt;&gt;"",InpPerformance!AX16,"")</f>
        <v>PR19WSX_E10</v>
      </c>
      <c r="AY5" s="678" t="str">
        <f>IF(InpPerformance!AY16&lt;&gt;"",InpPerformance!AY16,"")</f>
        <v>PR19WSX_E11</v>
      </c>
      <c r="AZ5" s="678" t="str">
        <f>IF(InpPerformance!AZ16&lt;&gt;"",InpPerformance!AZ16,"")</f>
        <v>PR19WSX_E13</v>
      </c>
      <c r="BA5" s="678" t="str">
        <f>IF(InpPerformance!BA16&lt;&gt;"",InpPerformance!BA16,"")</f>
        <v/>
      </c>
      <c r="BB5" s="678" t="str">
        <f>IF(InpPerformance!BB16&lt;&gt;"",InpPerformance!BB16,"")</f>
        <v/>
      </c>
      <c r="BC5" s="679" t="str">
        <f>IF(InpPerformance!BC16&lt;&gt;"",InpPerformance!BC16,"")</f>
        <v/>
      </c>
      <c r="BD5" s="678" t="str">
        <f>IF(InpPerformance!BD16&lt;&gt;"",InpPerformance!BD16,"")</f>
        <v/>
      </c>
      <c r="BE5" s="678" t="str">
        <f>IF(InpPerformance!BE16&lt;&gt;"",InpPerformance!BE16,"")</f>
        <v/>
      </c>
      <c r="BF5" s="678" t="str">
        <f>IF(InpPerformance!BF16&lt;&gt;"",InpPerformance!BF16,"")</f>
        <v/>
      </c>
      <c r="BG5" s="678" t="str">
        <f>IF(InpPerformance!BG16&lt;&gt;"",InpPerformance!BG16,"")</f>
        <v/>
      </c>
      <c r="BH5" s="678" t="str">
        <f>IF(InpPerformance!BH16&lt;&gt;"",InpPerformance!BH16,"")</f>
        <v/>
      </c>
      <c r="BI5" s="678" t="str">
        <f>IF(InpPerformance!BI16&lt;&gt;"",InpPerformance!BI16,"")</f>
        <v/>
      </c>
      <c r="BJ5" s="678" t="str">
        <f>IF(InpPerformance!BJ16&lt;&gt;"",InpPerformance!BJ16,"")</f>
        <v/>
      </c>
      <c r="BK5" s="678" t="str">
        <f>IF(InpPerformance!BK16&lt;&gt;"",InpPerformance!BK16,"")</f>
        <v/>
      </c>
      <c r="BL5" s="678" t="str">
        <f>IF(InpPerformance!BL16&lt;&gt;"",InpPerformance!BL16,"")</f>
        <v/>
      </c>
      <c r="BM5" s="678" t="str">
        <f>IF(InpPerformance!BM16&lt;&gt;"",InpPerformance!BM16,"")</f>
        <v/>
      </c>
      <c r="BN5" s="678" t="str">
        <f>IF(InpPerformance!BN16&lt;&gt;"",InpPerformance!BN16,"")</f>
        <v/>
      </c>
      <c r="BO5" s="678" t="str">
        <f>IF(InpPerformance!BO16&lt;&gt;"",InpPerformance!BO16,"")</f>
        <v/>
      </c>
      <c r="BP5" s="678" t="str">
        <f>IF(InpPerformance!BP16&lt;&gt;"",InpPerformance!BP16,"")</f>
        <v/>
      </c>
      <c r="BQ5" s="678" t="str">
        <f>IF(InpPerformance!BQ16&lt;&gt;"",InpPerformance!BQ16,"")</f>
        <v/>
      </c>
      <c r="BR5" s="678" t="str">
        <f>IF(InpPerformance!BR16&lt;&gt;"",InpPerformance!BR16,"")</f>
        <v/>
      </c>
      <c r="BS5" s="678" t="str">
        <f>IF(InpPerformance!BS16&lt;&gt;"",InpPerformance!BS16,"")</f>
        <v/>
      </c>
    </row>
    <row r="6" spans="1:71" s="201" customFormat="1">
      <c r="A6" s="444"/>
      <c r="B6" s="444"/>
      <c r="C6" s="444"/>
      <c r="D6" s="444"/>
      <c r="E6" s="444"/>
      <c r="F6" s="444"/>
      <c r="G6" s="444"/>
      <c r="H6" s="680"/>
      <c r="I6" s="680"/>
      <c r="J6" s="681"/>
      <c r="K6" s="681"/>
      <c r="L6" s="681"/>
      <c r="M6" s="681"/>
      <c r="N6" s="681"/>
      <c r="O6" s="681"/>
      <c r="P6" s="681"/>
      <c r="Q6" s="682"/>
      <c r="R6" s="681"/>
      <c r="S6" s="681"/>
      <c r="T6" s="681"/>
      <c r="U6" s="681"/>
      <c r="V6" s="681"/>
      <c r="W6" s="563"/>
      <c r="X6" s="563"/>
      <c r="Y6" s="563"/>
      <c r="Z6" s="563"/>
      <c r="AA6" s="563"/>
      <c r="AB6" s="563"/>
      <c r="AC6" s="563"/>
      <c r="AD6" s="563"/>
      <c r="AE6" s="563"/>
      <c r="AF6" s="563"/>
      <c r="AG6" s="563"/>
      <c r="AH6" s="563"/>
      <c r="AI6" s="681"/>
      <c r="AJ6" s="681"/>
      <c r="AK6" s="682"/>
      <c r="AL6" s="681"/>
      <c r="AM6" s="681"/>
      <c r="AN6" s="681"/>
      <c r="AO6" s="682"/>
      <c r="AP6" s="681"/>
      <c r="AQ6" s="563"/>
      <c r="AR6" s="681"/>
      <c r="AS6" s="563"/>
      <c r="AT6" s="563"/>
      <c r="AU6" s="681"/>
      <c r="AV6" s="681"/>
      <c r="AW6" s="681"/>
      <c r="AX6" s="681"/>
      <c r="AY6" s="681"/>
      <c r="AZ6" s="681"/>
      <c r="BA6" s="681"/>
      <c r="BB6" s="681"/>
      <c r="BC6" s="682"/>
      <c r="BD6" s="681"/>
      <c r="BE6" s="681"/>
      <c r="BF6" s="681"/>
      <c r="BG6" s="681"/>
      <c r="BH6" s="681"/>
      <c r="BI6" s="681"/>
      <c r="BJ6" s="681"/>
      <c r="BK6" s="681"/>
      <c r="BL6" s="681"/>
      <c r="BM6" s="681"/>
      <c r="BN6" s="681"/>
      <c r="BO6" s="681"/>
      <c r="BP6" s="681"/>
      <c r="BQ6" s="681"/>
      <c r="BR6" s="681"/>
      <c r="BS6" s="681"/>
    </row>
    <row r="7" spans="1:71" s="228" customFormat="1" ht="12" customHeight="1">
      <c r="A7" s="578"/>
      <c r="B7" s="578"/>
      <c r="C7" s="578"/>
      <c r="D7" s="578"/>
      <c r="E7" s="578" t="str">
        <f>InpPerformance!E17</f>
        <v>Performance commitment name</v>
      </c>
      <c r="F7" s="578"/>
      <c r="G7" s="578" t="str">
        <f>InpPerformance!G17</f>
        <v>Text</v>
      </c>
      <c r="H7" s="575"/>
      <c r="I7" s="575"/>
      <c r="J7" s="678" t="str">
        <f>IF(InpPerformance!J17&lt;&gt;"",InpPerformance!J17,"")</f>
        <v>Water quality compliance (CRI)</v>
      </c>
      <c r="K7" s="678" t="str">
        <f>IF(InpPerformance!K17&lt;&gt;"",InpPerformance!K17,"")</f>
        <v>Water supply interruptions</v>
      </c>
      <c r="L7" s="678" t="str">
        <f>IF(InpPerformance!L17&lt;&gt;"",InpPerformance!L17,"")</f>
        <v>Leakage</v>
      </c>
      <c r="M7" s="678" t="str">
        <f>IF(InpPerformance!M17&lt;&gt;"",InpPerformance!M17,"")</f>
        <v>[For use by NES and SSC only]</v>
      </c>
      <c r="N7" s="678" t="str">
        <f>IF(InpPerformance!N17&lt;&gt;"",InpPerformance!N17,"")</f>
        <v>Per capita consumption</v>
      </c>
      <c r="O7" s="678" t="str">
        <f>IF(InpPerformance!O17&lt;&gt;"",InpPerformance!O17,"")</f>
        <v>[For use by SSC only]</v>
      </c>
      <c r="P7" s="678" t="str">
        <f>IF(InpPerformance!P17&lt;&gt;"",InpPerformance!P17,"")</f>
        <v>Mains repairs</v>
      </c>
      <c r="Q7" s="679" t="str">
        <f>IF(InpPerformance!Q17&lt;&gt;"",InpPerformance!Q17,"")</f>
        <v>Unplanned outage</v>
      </c>
      <c r="R7" s="678" t="str">
        <f>IF(InpPerformance!R17&lt;&gt;"",InpPerformance!R17,"")</f>
        <v>Total bill reduction to customers on social tariffs per 10,000 households</v>
      </c>
      <c r="S7" s="678" t="str">
        <f>IF(InpPerformance!S17&lt;&gt;"",InpPerformance!S17,"")</f>
        <v>Void sites</v>
      </c>
      <c r="T7" s="678" t="str">
        <f>IF(InpPerformance!T17&lt;&gt;"",InpPerformance!T17,"")</f>
        <v>Gap sites</v>
      </c>
      <c r="U7" s="678" t="str">
        <f>IF(InpPerformance!U17&lt;&gt;"",InpPerformance!U17,"")</f>
        <v>Number of children/students engaged</v>
      </c>
      <c r="V7" s="678" t="str">
        <f>IF(InpPerformance!V17&lt;&gt;"",InpPerformance!V17,"")</f>
        <v>Customer reported leaks fixed within a day</v>
      </c>
      <c r="W7" s="576" t="str">
        <f>IF(InpPerformance!W17&lt;&gt;"",InpPerformance!W17,"")</f>
        <v>Water quality customer contacts (appearance, taste and odour)</v>
      </c>
      <c r="X7" s="576" t="str">
        <f>IF(InpPerformance!X17&lt;&gt;"",InpPerformance!X17,"")</f>
        <v>Tackling water quality at home and in the work place</v>
      </c>
      <c r="Y7" s="576" t="str">
        <f>IF(InpPerformance!Y17&lt;&gt;"",InpPerformance!Y17,"")</f>
        <v>Lead communication service pipes replaced (Wessex Water assets)</v>
      </c>
      <c r="Z7" s="576" t="str">
        <f>IF(InpPerformance!Z17&lt;&gt;"",InpPerformance!Z17,"")</f>
        <v>Restrictions on water use (hosepipe bans)</v>
      </c>
      <c r="AA7" s="576" t="str">
        <f>IF(InpPerformance!AA17&lt;&gt;"",InpPerformance!AA17,"")</f>
        <v>Abstraction Incentive Mechanism (Mere)</v>
      </c>
      <c r="AB7" s="576" t="str">
        <f>IF(InpPerformance!AB17&lt;&gt;"",InpPerformance!AB17,"")</f>
        <v>Natural capital: improve Sites of Special Scientific Interest (SSSI sites)</v>
      </c>
      <c r="AC7" s="576" t="str">
        <f>IF(InpPerformance!AC17&lt;&gt;"",InpPerformance!AC17,"")</f>
        <v>Abstraction Incentive Mechanism (Stubhampton)</v>
      </c>
      <c r="AD7" s="576" t="str">
        <f>IF(InpPerformance!AD17&lt;&gt;"",InpPerformance!AD17,"")</f>
        <v>Delivery of security (non-SEMD)</v>
      </c>
      <c r="AE7" s="576" t="str">
        <f>IF(InpPerformance!AE17&lt;&gt;"",InpPerformance!AE17,"")</f>
        <v/>
      </c>
      <c r="AF7" s="576" t="str">
        <f>IF(InpPerformance!AF17&lt;&gt;"",InpPerformance!AF17,"")</f>
        <v/>
      </c>
      <c r="AG7" s="576" t="str">
        <f>IF(InpPerformance!AG17&lt;&gt;"",InpPerformance!AG17,"")</f>
        <v/>
      </c>
      <c r="AH7" s="576" t="str">
        <f>IF(InpPerformance!AH17&lt;&gt;"",InpPerformance!AH17,"")</f>
        <v/>
      </c>
      <c r="AI7" s="678" t="str">
        <f>IF(InpPerformance!AI17&lt;&gt;"",InpPerformance!AI17,"")</f>
        <v/>
      </c>
      <c r="AJ7" s="678" t="str">
        <f>IF(InpPerformance!AJ17&lt;&gt;"",InpPerformance!AJ17,"")</f>
        <v/>
      </c>
      <c r="AK7" s="679" t="str">
        <f>IF(InpPerformance!AK17&lt;&gt;"",InpPerformance!AK17,"")</f>
        <v/>
      </c>
      <c r="AL7" s="678" t="str">
        <f>IF(InpPerformance!AL17&lt;&gt;"",InpPerformance!AL17,"")</f>
        <v>Internal sewer flooding</v>
      </c>
      <c r="AM7" s="678" t="str">
        <f>IF(InpPerformance!AM17&lt;&gt;"",InpPerformance!AM17,"")</f>
        <v>Pollution incidents</v>
      </c>
      <c r="AN7" s="678" t="str">
        <f>IF(InpPerformance!AN17&lt;&gt;"",InpPerformance!AN17,"")</f>
        <v>Sewer collapses</v>
      </c>
      <c r="AO7" s="679" t="str">
        <f>IF(InpPerformance!AO17&lt;&gt;"",InpPerformance!AO17,"")</f>
        <v>Treatment works compliance</v>
      </c>
      <c r="AP7" s="678" t="str">
        <f>IF(InpPerformance!AP17&lt;&gt;"",InpPerformance!AP17,"")</f>
        <v>Customer property sewer flooding (external)</v>
      </c>
      <c r="AQ7" s="576" t="str">
        <f>IF(InpPerformance!AQ17&lt;&gt;"",InpPerformance!AQ17,"")</f>
        <v>Sewer flooding risk</v>
      </c>
      <c r="AR7" s="678" t="str">
        <f>IF(InpPerformance!AR17&lt;&gt;"",InpPerformance!AR17,"")</f>
        <v>North Bristol Sewer Scheme - Trym catchment</v>
      </c>
      <c r="AS7" s="576" t="str">
        <f>IF(InpPerformance!AS17&lt;&gt;"",InpPerformance!AS17,"")</f>
        <v>Greenhouse gas emissions</v>
      </c>
      <c r="AT7" s="576" t="str">
        <f>IF(InpPerformance!AT17&lt;&gt;"",InpPerformance!AT17,"")</f>
        <v>Working with communities to improve bathing water experience</v>
      </c>
      <c r="AU7" s="678" t="str">
        <f>IF(InpPerformance!AU17&lt;&gt;"",InpPerformance!AU17,"")</f>
        <v>Working with catchment partners to improve natural capital</v>
      </c>
      <c r="AV7" s="678" t="str">
        <f>IF(InpPerformance!AV17&lt;&gt;"",InpPerformance!AV17,"")</f>
        <v>Satisfactory sludge disposal</v>
      </c>
      <c r="AW7" s="678" t="str">
        <f>IF(InpPerformance!AW17&lt;&gt;"",InpPerformance!AW17,"")</f>
        <v>Reduce frequent spilling overflows (non-WINEP)</v>
      </c>
      <c r="AX7" s="678" t="str">
        <f>IF(InpPerformance!AX17&lt;&gt;"",InpPerformance!AX17,"")</f>
        <v>Length of river with improved water quality through WINEP delivery</v>
      </c>
      <c r="AY7" s="678" t="str">
        <f>IF(InpPerformance!AY17&lt;&gt;"",InpPerformance!AY17,"")</f>
        <v>Km of river improved (non-WINEP)</v>
      </c>
      <c r="AZ7" s="678" t="str">
        <f>IF(InpPerformance!AZ17&lt;&gt;"",InpPerformance!AZ17,"")</f>
        <v>WINEP requirements (Bristol (Avonmouth) STW)</v>
      </c>
      <c r="BA7" s="678" t="str">
        <f>IF(InpPerformance!BA17&lt;&gt;"",InpPerformance!BA17,"")</f>
        <v/>
      </c>
      <c r="BB7" s="678" t="str">
        <f>IF(InpPerformance!BB17&lt;&gt;"",InpPerformance!BB17,"")</f>
        <v/>
      </c>
      <c r="BC7" s="679" t="str">
        <f>IF(InpPerformance!BC17&lt;&gt;"",InpPerformance!BC17,"")</f>
        <v/>
      </c>
      <c r="BD7" s="678" t="str">
        <f>IF(InpPerformance!BD17&lt;&gt;"",InpPerformance!BD17,"")</f>
        <v/>
      </c>
      <c r="BE7" s="678" t="str">
        <f>IF(InpPerformance!BE17&lt;&gt;"",InpPerformance!BE17,"")</f>
        <v/>
      </c>
      <c r="BF7" s="678" t="str">
        <f>IF(InpPerformance!BF17&lt;&gt;"",InpPerformance!BF17,"")</f>
        <v/>
      </c>
      <c r="BG7" s="678" t="str">
        <f>IF(InpPerformance!BG17&lt;&gt;"",InpPerformance!BG17,"")</f>
        <v/>
      </c>
      <c r="BH7" s="678" t="str">
        <f>IF(InpPerformance!BH17&lt;&gt;"",InpPerformance!BH17,"")</f>
        <v/>
      </c>
      <c r="BI7" s="678" t="str">
        <f>IF(InpPerformance!BI17&lt;&gt;"",InpPerformance!BI17,"")</f>
        <v/>
      </c>
      <c r="BJ7" s="678" t="str">
        <f>IF(InpPerformance!BJ17&lt;&gt;"",InpPerformance!BJ17,"")</f>
        <v/>
      </c>
      <c r="BK7" s="678" t="str">
        <f>IF(InpPerformance!BK17&lt;&gt;"",InpPerformance!BK17,"")</f>
        <v/>
      </c>
      <c r="BL7" s="678" t="str">
        <f>IF(InpPerformance!BL17&lt;&gt;"",InpPerformance!BL17,"")</f>
        <v/>
      </c>
      <c r="BM7" s="678" t="str">
        <f>IF(InpPerformance!BM17&lt;&gt;"",InpPerformance!BM17,"")</f>
        <v/>
      </c>
      <c r="BN7" s="678" t="str">
        <f>IF(InpPerformance!BN17&lt;&gt;"",InpPerformance!BN17,"")</f>
        <v/>
      </c>
      <c r="BO7" s="678" t="str">
        <f>IF(InpPerformance!BO17&lt;&gt;"",InpPerformance!BO17,"")</f>
        <v/>
      </c>
      <c r="BP7" s="678" t="str">
        <f>IF(InpPerformance!BP17&lt;&gt;"",InpPerformance!BP17,"")</f>
        <v/>
      </c>
      <c r="BQ7" s="678" t="str">
        <f>IF(InpPerformance!BQ17&lt;&gt;"",InpPerformance!BQ17,"")</f>
        <v/>
      </c>
      <c r="BR7" s="678" t="str">
        <f>IF(InpPerformance!BR17&lt;&gt;"",InpPerformance!BR17,"")</f>
        <v/>
      </c>
      <c r="BS7" s="678" t="str">
        <f>IF(InpPerformance!BS17&lt;&gt;"",InpPerformance!BS17,"")</f>
        <v/>
      </c>
    </row>
    <row r="8" spans="1:71" customFormat="1" ht="15">
      <c r="A8" s="1368"/>
      <c r="B8" s="1368"/>
      <c r="C8" s="1368"/>
      <c r="D8" s="1368"/>
      <c r="E8" s="1368"/>
      <c r="F8" s="1368"/>
      <c r="G8" s="1368"/>
      <c r="H8" s="1368"/>
      <c r="I8" s="1368"/>
      <c r="J8" s="1383"/>
      <c r="K8" s="1383"/>
      <c r="L8" s="1383"/>
      <c r="M8" s="1383"/>
      <c r="N8" s="1383"/>
      <c r="O8" s="1383"/>
      <c r="P8" s="1383"/>
      <c r="Q8" s="1384"/>
      <c r="R8" s="1383"/>
      <c r="S8" s="1383"/>
      <c r="T8" s="1383"/>
      <c r="U8" s="1383"/>
      <c r="V8" s="1383"/>
      <c r="W8" s="1954"/>
      <c r="X8" s="1954"/>
      <c r="Y8" s="1954"/>
      <c r="Z8" s="1954"/>
      <c r="AA8" s="1954"/>
      <c r="AB8" s="1954"/>
      <c r="AC8" s="1954"/>
      <c r="AD8" s="1954"/>
      <c r="AE8" s="1954"/>
      <c r="AF8" s="1954"/>
      <c r="AG8" s="1954"/>
      <c r="AH8" s="1954"/>
      <c r="AI8" s="1383"/>
      <c r="AJ8" s="1383"/>
      <c r="AK8" s="1384"/>
      <c r="AL8" s="1383"/>
      <c r="AM8" s="1383"/>
      <c r="AN8" s="1383"/>
      <c r="AO8" s="1384"/>
      <c r="AP8" s="1383"/>
      <c r="AQ8" s="1954"/>
      <c r="AR8" s="1383"/>
      <c r="AS8" s="1954"/>
      <c r="AT8" s="1954"/>
      <c r="AU8" s="1383"/>
      <c r="AV8" s="1383"/>
      <c r="AW8" s="1383"/>
      <c r="AX8" s="1383"/>
      <c r="AY8" s="1383"/>
      <c r="AZ8" s="1383"/>
      <c r="BA8" s="1383"/>
      <c r="BB8" s="1383"/>
      <c r="BC8" s="1384"/>
      <c r="BD8" s="1383"/>
      <c r="BE8" s="1383"/>
      <c r="BF8" s="1383"/>
      <c r="BG8" s="1383"/>
      <c r="BH8" s="1383"/>
      <c r="BI8" s="1383"/>
      <c r="BJ8" s="1383"/>
      <c r="BK8" s="1383"/>
      <c r="BL8" s="1383"/>
      <c r="BM8" s="1383"/>
      <c r="BN8" s="1383"/>
      <c r="BO8" s="1383"/>
      <c r="BP8" s="1383"/>
      <c r="BQ8" s="1383"/>
      <c r="BR8" s="1383"/>
      <c r="BS8" s="1383"/>
    </row>
    <row r="9" spans="1:71" customFormat="1" ht="15">
      <c r="A9" s="1368"/>
      <c r="B9" s="1368"/>
      <c r="C9" s="1368"/>
      <c r="D9" s="1368"/>
      <c r="E9" s="578" t="str">
        <f>Performance!E174</f>
        <v>Total outperformance payments</v>
      </c>
      <c r="F9" s="1368"/>
      <c r="G9" s="578" t="str">
        <f>Performance!G174</f>
        <v>£m (2017-18 prices)</v>
      </c>
      <c r="H9" s="1368"/>
      <c r="I9" s="1368"/>
      <c r="J9" s="1996">
        <f>IF(Performance!J174=0,0,Performance!J174)</f>
        <v>0</v>
      </c>
      <c r="K9" s="1996">
        <f>IF(Performance!K174=0,0,Performance!K174)</f>
        <v>0</v>
      </c>
      <c r="L9" s="1974">
        <f>IF(Performance!L174=0,0,Performance!L174)</f>
        <v>0</v>
      </c>
      <c r="M9" s="1974">
        <f>IF(Performance!M174=0,0,Performance!M174)</f>
        <v>0</v>
      </c>
      <c r="N9" s="683">
        <f>IF(Performance!N174=0,0,Performance!N174)</f>
        <v>0</v>
      </c>
      <c r="O9" s="1974">
        <f>IF(Performance!O174=0,0,Performance!O174)</f>
        <v>0</v>
      </c>
      <c r="P9" s="1974">
        <f>IF(Performance!P174=0,0,Performance!P174)</f>
        <v>0</v>
      </c>
      <c r="Q9" s="1997">
        <f>IF(Performance!Q174=0,0,Performance!Q174)</f>
        <v>0</v>
      </c>
      <c r="R9" s="1974">
        <f>IF(Performance!R174=0,0,Performance!R174)</f>
        <v>0</v>
      </c>
      <c r="S9" s="1974">
        <f>IF(Performance!S174=0,0,Performance!S174)</f>
        <v>0.48275000000000001</v>
      </c>
      <c r="T9" s="1974">
        <f>IF(Performance!T174=0,0,Performance!T174)</f>
        <v>1.45E-4</v>
      </c>
      <c r="U9" s="1974">
        <f>IF(Performance!U174=0,0,Performance!U174)</f>
        <v>0</v>
      </c>
      <c r="V9" s="1974">
        <f>IF(Performance!V174=0,0,Performance!V174)</f>
        <v>6.3E-2</v>
      </c>
      <c r="W9" s="1974">
        <f>IF(Performance!W174=0,0,Performance!W174)</f>
        <v>0</v>
      </c>
      <c r="X9" s="1974">
        <f>IF(Performance!X174=0,0,Performance!X174)</f>
        <v>3.2889999999999998E-3</v>
      </c>
      <c r="Y9" s="1974">
        <f>IF(Performance!Y174=0,0,Performance!Y174)</f>
        <v>0</v>
      </c>
      <c r="Z9" s="1974">
        <f>IF(Performance!Z174=0,0,Performance!Z174)</f>
        <v>0</v>
      </c>
      <c r="AA9" s="1974">
        <f>IF(Performance!AA174=0,0,Performance!AA174)</f>
        <v>5.1029999999999999E-3</v>
      </c>
      <c r="AB9" s="1974">
        <f>IF(Performance!AB174=0,0,Performance!AB174)</f>
        <v>0</v>
      </c>
      <c r="AC9" s="1974">
        <f>IF(Performance!AC174=0,0,Performance!AC174)</f>
        <v>2.9399999999999999E-3</v>
      </c>
      <c r="AD9" s="1974">
        <f>IF(Performance!AD174=0,0,Performance!AD174)</f>
        <v>0</v>
      </c>
      <c r="AE9" s="1974">
        <f>IF(Performance!AE174=0,0,Performance!AE174)</f>
        <v>0</v>
      </c>
      <c r="AF9" s="1974">
        <f>IF(Performance!AF174=0,0,Performance!AF174)</f>
        <v>0</v>
      </c>
      <c r="AG9" s="1974">
        <f>IF(Performance!AG174=0,0,Performance!AG174)</f>
        <v>0</v>
      </c>
      <c r="AH9" s="1974">
        <f>IF(Performance!AH174=0,0,Performance!AH174)</f>
        <v>0</v>
      </c>
      <c r="AI9" s="1974">
        <f>IF(Performance!AI174=0,0,Performance!AI174)</f>
        <v>0</v>
      </c>
      <c r="AJ9" s="1974">
        <f>IF(Performance!AJ174=0,0,Performance!AJ174)</f>
        <v>0</v>
      </c>
      <c r="AK9" s="1997">
        <f>IF(Performance!AK174=0,0,Performance!AK174)</f>
        <v>0</v>
      </c>
      <c r="AL9" s="1974">
        <f>IF(Performance!AL174=0,0,Performance!AL174)</f>
        <v>0.17070000000000016</v>
      </c>
      <c r="AM9" s="1974">
        <f>IF(Performance!AM174=0,0,Performance!AM174)</f>
        <v>0</v>
      </c>
      <c r="AN9" s="1974">
        <f>IF(Performance!AN174=0,0,Performance!AN174)</f>
        <v>0</v>
      </c>
      <c r="AO9" s="1997">
        <f>IF(Performance!AO174=0,0,Performance!AO174)</f>
        <v>0</v>
      </c>
      <c r="AP9" s="1974">
        <f>IF(Performance!AP174=0,0,Performance!AP174)</f>
        <v>0</v>
      </c>
      <c r="AQ9" s="1974">
        <f>IF(Performance!AQ174=0,0,Performance!AQ174)</f>
        <v>0</v>
      </c>
      <c r="AR9" s="1974">
        <f>IF(Performance!AR174=0,0,Performance!AR174)</f>
        <v>0</v>
      </c>
      <c r="AS9" s="1974">
        <f>IF(Performance!AS174=0,0,Performance!AS174)</f>
        <v>0</v>
      </c>
      <c r="AT9" s="1974">
        <f>IF(Performance!AT174=0,0,Performance!AT174)</f>
        <v>0</v>
      </c>
      <c r="AU9" s="1974">
        <f>IF(Performance!AU174=0,0,Performance!AU174)</f>
        <v>0</v>
      </c>
      <c r="AV9" s="1974">
        <f>IF(Performance!AV174=0,0,Performance!AV174)</f>
        <v>0</v>
      </c>
      <c r="AW9" s="1974">
        <f>IF(Performance!AW174=0,0,Performance!AW174)</f>
        <v>0</v>
      </c>
      <c r="AX9" s="1974">
        <f>IF(Performance!AX174=0,0,Performance!AX174)</f>
        <v>0</v>
      </c>
      <c r="AY9" s="1974">
        <f>IF(Performance!AY174=0,0,Performance!AY174)</f>
        <v>0</v>
      </c>
      <c r="AZ9" s="1974">
        <f>IF(Performance!AZ174=0,0,Performance!AZ174)</f>
        <v>0</v>
      </c>
      <c r="BA9" s="1974">
        <f>IF(Performance!BA174=0,0,Performance!BA174)</f>
        <v>0</v>
      </c>
      <c r="BB9" s="1974">
        <f>IF(Performance!BB174=0,0,Performance!BB174)</f>
        <v>0</v>
      </c>
      <c r="BC9" s="1997">
        <f>IF(Performance!BC174=0,0,Performance!BC174)</f>
        <v>0</v>
      </c>
      <c r="BD9" s="683" t="str">
        <f>IF(Performance!BD174=0,"",Performance!BD174)</f>
        <v/>
      </c>
      <c r="BE9" s="683" t="str">
        <f>IF(Performance!BE174=0,"",Performance!BE174)</f>
        <v/>
      </c>
      <c r="BF9" s="683" t="str">
        <f>IF(Performance!BF174=0,"",Performance!BF174)</f>
        <v/>
      </c>
      <c r="BG9" s="683" t="str">
        <f>IF(Performance!BG174=0,"",Performance!BG174)</f>
        <v/>
      </c>
      <c r="BH9" s="683" t="str">
        <f>IF(Performance!BH174=0,"",Performance!BH174)</f>
        <v/>
      </c>
      <c r="BI9" s="683" t="str">
        <f>IF(Performance!BI174=0,"",Performance!BI174)</f>
        <v/>
      </c>
      <c r="BJ9" s="683" t="str">
        <f>IF(Performance!BJ174=0,"",Performance!BJ174)</f>
        <v/>
      </c>
      <c r="BK9" s="683" t="str">
        <f>IF(Performance!BK174=0,"",Performance!BK174)</f>
        <v/>
      </c>
      <c r="BL9" s="683" t="str">
        <f>IF(Performance!BL174=0,"",Performance!BL174)</f>
        <v/>
      </c>
      <c r="BM9" s="683" t="str">
        <f>IF(Performance!BM174=0,"",Performance!BM174)</f>
        <v/>
      </c>
      <c r="BN9" s="683" t="str">
        <f>IF(Performance!BN174=0,"",Performance!BN174)</f>
        <v/>
      </c>
      <c r="BO9" s="683" t="str">
        <f>IF(Performance!BO174=0,"",Performance!BO174)</f>
        <v/>
      </c>
      <c r="BP9" s="683" t="str">
        <f>IF(Performance!BP174=0,"",Performance!BP174)</f>
        <v/>
      </c>
      <c r="BQ9" s="683" t="str">
        <f>IF(Performance!BQ174=0,"",Performance!BQ174)</f>
        <v/>
      </c>
      <c r="BR9" s="683" t="str">
        <f>IF(Performance!BR174=0,"",Performance!BR174)</f>
        <v/>
      </c>
      <c r="BS9" s="683" t="str">
        <f>IF(Performance!BS174=0,"",Performance!BS174)</f>
        <v/>
      </c>
    </row>
    <row r="10" spans="1:71" customFormat="1" ht="15">
      <c r="A10" s="1368"/>
      <c r="B10" s="1368"/>
      <c r="C10" s="1368"/>
      <c r="D10" s="1368"/>
      <c r="E10" s="578" t="str">
        <f>Performance!E179</f>
        <v>Total underperformance payments</v>
      </c>
      <c r="F10" s="1368"/>
      <c r="G10" s="578" t="str">
        <f>Performance!G179</f>
        <v>£m (2017-18 prices)</v>
      </c>
      <c r="H10" s="1368"/>
      <c r="I10" s="1368"/>
      <c r="J10" s="1974">
        <f>IF(Performance!J179=0,0,Performance!J179)</f>
        <v>0</v>
      </c>
      <c r="K10" s="1974">
        <f>IF(Performance!K179=0,0,Performance!K179)</f>
        <v>0</v>
      </c>
      <c r="L10" s="1974">
        <f>IF(Performance!L179=0,0,Performance!L179)</f>
        <v>-0.75900000000000001</v>
      </c>
      <c r="M10" s="1974">
        <f>IF(Performance!M179=0,0,Performance!M179)</f>
        <v>0</v>
      </c>
      <c r="N10" s="683">
        <f>IF(Performance!N179=0,0,Performance!N179)</f>
        <v>-0.45500000000000002</v>
      </c>
      <c r="O10" s="1974">
        <f>IF(Performance!O179=0,0,Performance!O179)</f>
        <v>0</v>
      </c>
      <c r="P10" s="1974">
        <f>IF(Performance!P179=0,0,Performance!P179)</f>
        <v>-0.56579999999999919</v>
      </c>
      <c r="Q10" s="1997">
        <f>IF(Performance!Q179=0,0,Performance!Q179)</f>
        <v>0</v>
      </c>
      <c r="R10" s="1974">
        <f>IF(Performance!R179=0,0,Performance!R179)</f>
        <v>-3.7829999999999999E-3</v>
      </c>
      <c r="S10" s="1974">
        <f>IF(Performance!S179=0,0,Performance!S179)</f>
        <v>0</v>
      </c>
      <c r="T10" s="1974">
        <f>IF(Performance!T179=0,0,Performance!T179)</f>
        <v>0</v>
      </c>
      <c r="U10" s="1974">
        <f>IF(Performance!U179=0,0,Performance!U179)</f>
        <v>-6.148E-2</v>
      </c>
      <c r="V10" s="1974">
        <f>IF(Performance!V179=0,0,Performance!V179)</f>
        <v>0</v>
      </c>
      <c r="W10" s="1974">
        <f>IF(Performance!W179=0,0,Performance!W179)</f>
        <v>-0.10251000000000002</v>
      </c>
      <c r="X10" s="1974">
        <f>IF(Performance!X179=0,0,Performance!X179)</f>
        <v>0</v>
      </c>
      <c r="Y10" s="1974">
        <f>IF(Performance!Y179=0,0,Performance!Y179)</f>
        <v>-6.0599999999999994E-2</v>
      </c>
      <c r="Z10" s="1974">
        <f>IF(Performance!Z179=0,0,Performance!Z179)</f>
        <v>0</v>
      </c>
      <c r="AA10" s="1974">
        <f>IF(Performance!AA179=0,0,Performance!AA179)</f>
        <v>0</v>
      </c>
      <c r="AB10" s="1974">
        <f>IF(Performance!AB179=0,0,Performance!AB179)</f>
        <v>0</v>
      </c>
      <c r="AC10" s="1974">
        <f>IF(Performance!AC179=0,0,Performance!AC179)</f>
        <v>0</v>
      </c>
      <c r="AD10" s="1974">
        <f>IF(Performance!AD179=0,0,Performance!AD179)</f>
        <v>0</v>
      </c>
      <c r="AE10" s="1974">
        <f>IF(Performance!AE179=0,0,Performance!AE179)</f>
        <v>0</v>
      </c>
      <c r="AF10" s="1974">
        <f>IF(Performance!AF179=0,0,Performance!AF179)</f>
        <v>0</v>
      </c>
      <c r="AG10" s="1974">
        <f>IF(Performance!AG179=0,0,Performance!AG179)</f>
        <v>0</v>
      </c>
      <c r="AH10" s="1974">
        <f>IF(Performance!AH179=0,0,Performance!AH179)</f>
        <v>0</v>
      </c>
      <c r="AI10" s="1974">
        <f>IF(Performance!AI179=0,0,Performance!AI179)</f>
        <v>0</v>
      </c>
      <c r="AJ10" s="1974">
        <f>IF(Performance!AJ179=0,0,Performance!AJ179)</f>
        <v>0</v>
      </c>
      <c r="AK10" s="1997">
        <f>IF(Performance!AK179=0,0,Performance!AK179)</f>
        <v>0</v>
      </c>
      <c r="AL10" s="1974">
        <f>IF(Performance!AL179=0,0,Performance!AL179)</f>
        <v>0</v>
      </c>
      <c r="AM10" s="1974">
        <f>IF(Performance!AM179=0,0,Performance!AM179)</f>
        <v>-1.6902000000000006</v>
      </c>
      <c r="AN10" s="1974">
        <f>IF(Performance!AN179=0,0,Performance!AN179)</f>
        <v>0</v>
      </c>
      <c r="AO10" s="1997">
        <f>IF(Performance!AO179=0,0,Performance!AO179)</f>
        <v>0</v>
      </c>
      <c r="AP10" s="1974">
        <f>IF(Performance!AP179=0,0,Performance!AP179)</f>
        <v>-1</v>
      </c>
      <c r="AQ10" s="1974">
        <f>IF(Performance!AQ179=0,0,Performance!AQ179)</f>
        <v>0</v>
      </c>
      <c r="AR10" s="1974">
        <f>IF(Performance!AR179=0,0,Performance!AR179)</f>
        <v>0</v>
      </c>
      <c r="AS10" s="1974">
        <f>IF(Performance!AS179=0,0,Performance!AS179)</f>
        <v>0</v>
      </c>
      <c r="AT10" s="1974">
        <f>IF(Performance!AT179=0,0,Performance!AT179)</f>
        <v>0</v>
      </c>
      <c r="AU10" s="1974">
        <f>IF(Performance!AU179=0,0,Performance!AU179)</f>
        <v>0</v>
      </c>
      <c r="AV10" s="1974">
        <f>IF(Performance!AV179=0,0,Performance!AV179)</f>
        <v>0</v>
      </c>
      <c r="AW10" s="1974">
        <f>IF(Performance!AW179=0,0,Performance!AW179)</f>
        <v>0</v>
      </c>
      <c r="AX10" s="1974">
        <f>IF(Performance!AX179=0,0,Performance!AX179)</f>
        <v>-4.9299999999999615E-2</v>
      </c>
      <c r="AY10" s="1974">
        <f>IF(Performance!AY179=0,0,Performance!AY179)</f>
        <v>0</v>
      </c>
      <c r="AZ10" s="1974">
        <f>IF(Performance!AZ179=0,0,Performance!AZ179)</f>
        <v>0</v>
      </c>
      <c r="BA10" s="1974">
        <f>IF(Performance!BA179=0,0,Performance!BA179)</f>
        <v>0</v>
      </c>
      <c r="BB10" s="1974">
        <f>IF(Performance!BB179=0,0,Performance!BB179)</f>
        <v>0</v>
      </c>
      <c r="BC10" s="1997">
        <f>IF(Performance!BC179=0,0,Performance!BC179)</f>
        <v>0</v>
      </c>
      <c r="BD10" s="683" t="str">
        <f>IF(Performance!BD179=0,"",Performance!BD179)</f>
        <v/>
      </c>
      <c r="BE10" s="683" t="str">
        <f>IF(Performance!BE179=0,"",Performance!BE179)</f>
        <v/>
      </c>
      <c r="BF10" s="683" t="str">
        <f>IF(Performance!BF179=0,"",Performance!BF179)</f>
        <v/>
      </c>
      <c r="BG10" s="683" t="str">
        <f>IF(Performance!BG179=0,"",Performance!BG179)</f>
        <v/>
      </c>
      <c r="BH10" s="683" t="str">
        <f>IF(Performance!BH179=0,"",Performance!BH179)</f>
        <v/>
      </c>
      <c r="BI10" s="683" t="str">
        <f>IF(Performance!BI179=0,"",Performance!BI179)</f>
        <v/>
      </c>
      <c r="BJ10" s="683" t="str">
        <f>IF(Performance!BJ179=0,"",Performance!BJ179)</f>
        <v/>
      </c>
      <c r="BK10" s="683" t="str">
        <f>IF(Performance!BK179=0,"",Performance!BK179)</f>
        <v/>
      </c>
      <c r="BL10" s="683" t="str">
        <f>IF(Performance!BL179=0,"",Performance!BL179)</f>
        <v/>
      </c>
      <c r="BM10" s="683" t="str">
        <f>IF(Performance!BM179=0,"",Performance!BM179)</f>
        <v/>
      </c>
      <c r="BN10" s="683" t="str">
        <f>IF(Performance!BN179=0,"",Performance!BN179)</f>
        <v/>
      </c>
      <c r="BO10" s="683" t="str">
        <f>IF(Performance!BO179=0,"",Performance!BO179)</f>
        <v/>
      </c>
      <c r="BP10" s="683" t="str">
        <f>IF(Performance!BP179=0,"",Performance!BP179)</f>
        <v/>
      </c>
      <c r="BQ10" s="683" t="str">
        <f>IF(Performance!BQ179=0,"",Performance!BQ179)</f>
        <v/>
      </c>
      <c r="BR10" s="683" t="str">
        <f>IF(Performance!BR179=0,"",Performance!BR179)</f>
        <v/>
      </c>
      <c r="BS10" s="683" t="str">
        <f>IF(Performance!BS179=0,"",Performance!BS179)</f>
        <v/>
      </c>
    </row>
    <row r="11" spans="1:71" customFormat="1" ht="15">
      <c r="A11" s="1368"/>
      <c r="B11" s="1368"/>
      <c r="C11" s="1368"/>
      <c r="D11" s="1368"/>
      <c r="E11" s="578"/>
      <c r="F11" s="1368"/>
      <c r="G11" s="578"/>
      <c r="H11" s="1368"/>
      <c r="I11" s="1368"/>
      <c r="J11" s="683"/>
      <c r="K11" s="683"/>
      <c r="L11" s="683"/>
      <c r="M11" s="683"/>
      <c r="N11" s="683"/>
      <c r="O11" s="683"/>
      <c r="P11" s="683"/>
      <c r="Q11" s="684"/>
      <c r="R11" s="683"/>
      <c r="S11" s="683"/>
      <c r="T11" s="683"/>
      <c r="U11" s="683"/>
      <c r="V11" s="683"/>
      <c r="W11" s="1974"/>
      <c r="X11" s="1974"/>
      <c r="Y11" s="1974"/>
      <c r="Z11" s="1974"/>
      <c r="AA11" s="1974"/>
      <c r="AB11" s="1974"/>
      <c r="AC11" s="1974"/>
      <c r="AD11" s="683"/>
      <c r="AE11" s="683"/>
      <c r="AF11" s="683"/>
      <c r="AG11" s="683"/>
      <c r="AH11" s="683"/>
      <c r="AI11" s="683"/>
      <c r="AJ11" s="683"/>
      <c r="AK11" s="684"/>
      <c r="AL11" s="683"/>
      <c r="AM11" s="683"/>
      <c r="AN11" s="683"/>
      <c r="AO11" s="684"/>
      <c r="AP11" s="683"/>
      <c r="AQ11" s="1974"/>
      <c r="AR11" s="683"/>
      <c r="AS11" s="1974"/>
      <c r="AT11" s="1974"/>
      <c r="AU11" s="683"/>
      <c r="AV11" s="683"/>
      <c r="AW11" s="683"/>
      <c r="AX11" s="683"/>
      <c r="AY11" s="683"/>
      <c r="AZ11" s="683"/>
      <c r="BA11" s="683"/>
      <c r="BB11" s="683"/>
      <c r="BC11" s="684"/>
      <c r="BD11" s="683"/>
      <c r="BE11" s="683"/>
      <c r="BF11" s="683"/>
      <c r="BG11" s="683"/>
      <c r="BH11" s="683"/>
      <c r="BI11" s="683"/>
      <c r="BJ11" s="683"/>
      <c r="BK11" s="683"/>
      <c r="BL11" s="683"/>
      <c r="BM11" s="683"/>
      <c r="BN11" s="683"/>
      <c r="BO11" s="683"/>
      <c r="BP11" s="683"/>
      <c r="BQ11" s="683"/>
      <c r="BR11" s="683"/>
      <c r="BS11" s="683"/>
    </row>
    <row r="12" spans="1:71" customFormat="1" ht="15">
      <c r="A12" s="1368"/>
      <c r="B12" s="1368"/>
      <c r="C12" s="1368"/>
      <c r="D12" s="1368"/>
      <c r="E12" s="578" t="s">
        <v>1572</v>
      </c>
      <c r="F12" s="1368"/>
      <c r="G12" s="578" t="s">
        <v>1024</v>
      </c>
      <c r="H12" s="1368"/>
      <c r="I12" s="1368"/>
      <c r="J12" s="683" t="str">
        <f>IF(AND(InpPerformance!J23="",InpPerformance!J24="",InpPerformance!J25="",InpPerformance!J26="",InpPerformance!J27="",InpPerformance!J28="",InpPerformance!J29=""),"","YES")</f>
        <v/>
      </c>
      <c r="K12" s="683" t="str">
        <f>IF(AND(InpPerformance!K23="",InpPerformance!K24="",InpPerformance!K25="",InpPerformance!K26="",InpPerformance!K27="",InpPerformance!K28="",InpPerformance!K29=""),"","YES")</f>
        <v/>
      </c>
      <c r="L12" s="683" t="str">
        <f>IF(AND(InpPerformance!L23="",InpPerformance!L24="",InpPerformance!L25="",InpPerformance!L26="",InpPerformance!L27="",InpPerformance!L28="",InpPerformance!L29=""),"","YES")</f>
        <v/>
      </c>
      <c r="M12" s="683" t="str">
        <f>IF(AND(InpPerformance!M23="",InpPerformance!M24="",InpPerformance!M25="",InpPerformance!M26="",InpPerformance!M27="",InpPerformance!M28="",InpPerformance!M29=""),"","YES")</f>
        <v/>
      </c>
      <c r="N12" s="683" t="str">
        <f>IF(AND(InpPerformance!N23="",InpPerformance!N24="",InpPerformance!N25="",InpPerformance!N26="",InpPerformance!N27="",InpPerformance!N28="",InpPerformance!N29=""),"","YES")</f>
        <v/>
      </c>
      <c r="O12" s="683" t="str">
        <f>IF(AND(InpPerformance!O23="",InpPerformance!O24="",InpPerformance!O25="",InpPerformance!O26="",InpPerformance!O27="",InpPerformance!O28="",InpPerformance!O29=""),"","YES")</f>
        <v/>
      </c>
      <c r="P12" s="683" t="str">
        <f>IF(AND(InpPerformance!P23="",InpPerformance!P24="",InpPerformance!P25="",InpPerformance!P26="",InpPerformance!P27="",InpPerformance!P28="",InpPerformance!P29=""),"","YES")</f>
        <v/>
      </c>
      <c r="Q12" s="684" t="str">
        <f>IF(AND(InpPerformance!Q23="",InpPerformance!Q24="",InpPerformance!Q25="",InpPerformance!Q26="",InpPerformance!Q27="",InpPerformance!Q28="",InpPerformance!Q29=""),"","YES")</f>
        <v/>
      </c>
      <c r="R12" s="683" t="str">
        <f>IF(AND(InpPerformance!R23="",InpPerformance!R24="",InpPerformance!R25="",InpPerformance!R26="",InpPerformance!R27="",InpPerformance!R28="",InpPerformance!R29=""),"","YES")</f>
        <v/>
      </c>
      <c r="S12" s="683" t="str">
        <f>IF(AND(InpPerformance!S23="",InpPerformance!S24="",InpPerformance!S25="",InpPerformance!S26="",InpPerformance!S27="",InpPerformance!S28="",InpPerformance!S29=""),"","YES")</f>
        <v/>
      </c>
      <c r="T12" s="683" t="str">
        <f>IF(AND(InpPerformance!T23="",InpPerformance!T24="",InpPerformance!T25="",InpPerformance!T26="",InpPerformance!T27="",InpPerformance!T28="",InpPerformance!T29=""),"","YES")</f>
        <v/>
      </c>
      <c r="U12" s="683" t="str">
        <f>IF(AND(InpPerformance!U23="",InpPerformance!U24="",InpPerformance!U25="",InpPerformance!U26="",InpPerformance!U27="",InpPerformance!U28="",InpPerformance!U29=""),"","YES")</f>
        <v/>
      </c>
      <c r="V12" s="683" t="str">
        <f>IF(AND(InpPerformance!V23="",InpPerformance!V24="",InpPerformance!V25="",InpPerformance!V26="",InpPerformance!V27="",InpPerformance!V28="",InpPerformance!V29=""),"","YES")</f>
        <v/>
      </c>
      <c r="W12" s="1974" t="str">
        <f>IF(AND(InpPerformance!W23="",InpPerformance!W24="",InpPerformance!W25="",InpPerformance!W26="",InpPerformance!W27="",InpPerformance!W28="",InpPerformance!W29=""),"","YES")</f>
        <v/>
      </c>
      <c r="X12" s="1974" t="str">
        <f>IF(AND(InpPerformance!X23="",InpPerformance!X24="",InpPerformance!X25="",InpPerformance!X26="",InpPerformance!X27="",InpPerformance!X28="",InpPerformance!X29=""),"","YES")</f>
        <v/>
      </c>
      <c r="Y12" s="1974" t="str">
        <f>IF(AND(InpPerformance!Y23="",InpPerformance!Y24="",InpPerformance!Y25="",InpPerformance!Y26="",InpPerformance!Y27="",InpPerformance!Y28="",InpPerformance!Y29=""),"","YES")</f>
        <v/>
      </c>
      <c r="Z12" s="1974" t="str">
        <f>IF(AND(InpPerformance!Z23="",InpPerformance!Z24="",InpPerformance!Z25="",InpPerformance!Z26="",InpPerformance!Z27="",InpPerformance!Z28="",InpPerformance!Z29=""),"","YES")</f>
        <v/>
      </c>
      <c r="AA12" s="1974" t="str">
        <f>IF(AND(InpPerformance!AA23="",InpPerformance!AA24="",InpPerformance!AA25="",InpPerformance!AA26="",InpPerformance!AA27="",InpPerformance!AA28="",InpPerformance!AA29=""),"","YES")</f>
        <v/>
      </c>
      <c r="AB12" s="1974" t="str">
        <f>IF(AND(InpPerformance!AB23="",InpPerformance!AB24="",InpPerformance!AB25="",InpPerformance!AB26="",InpPerformance!AB27="",InpPerformance!AB28="",InpPerformance!AB29=""),"","YES")</f>
        <v/>
      </c>
      <c r="AC12" s="1974" t="str">
        <f>IF(AND(InpPerformance!AC23="",InpPerformance!AC24="",InpPerformance!AC25="",InpPerformance!AC26="",InpPerformance!AC27="",InpPerformance!AC28="",InpPerformance!AC29=""),"","YES")</f>
        <v/>
      </c>
      <c r="AD12" s="683" t="str">
        <f>IF(AND(InpPerformance!AD23="",InpPerformance!AD24="",InpPerformance!AD25="",InpPerformance!AD26="",InpPerformance!AD27="",InpPerformance!AD28="",InpPerformance!AD29=""),"","YES")</f>
        <v/>
      </c>
      <c r="AE12" s="683" t="str">
        <f>IF(AND(InpPerformance!AE23="",InpPerformance!AE24="",InpPerformance!AE25="",InpPerformance!AE26="",InpPerformance!AE27="",InpPerformance!AE28="",InpPerformance!AE29=""),"","YES")</f>
        <v/>
      </c>
      <c r="AF12" s="683" t="str">
        <f>IF(AND(InpPerformance!AF23="",InpPerformance!AF24="",InpPerformance!AF25="",InpPerformance!AF26="",InpPerformance!AF27="",InpPerformance!AF28="",InpPerformance!AF29=""),"","YES")</f>
        <v/>
      </c>
      <c r="AG12" s="683" t="str">
        <f>IF(AND(InpPerformance!AG23="",InpPerformance!AG24="",InpPerformance!AG25="",InpPerformance!AG26="",InpPerformance!AG27="",InpPerformance!AG28="",InpPerformance!AG29=""),"","YES")</f>
        <v/>
      </c>
      <c r="AH12" s="683" t="str">
        <f>IF(AND(InpPerformance!AH23="",InpPerformance!AH24="",InpPerformance!AH25="",InpPerformance!AH26="",InpPerformance!AH27="",InpPerformance!AH28="",InpPerformance!AH29=""),"","YES")</f>
        <v/>
      </c>
      <c r="AI12" s="683" t="str">
        <f>IF(AND(InpPerformance!AI23="",InpPerformance!AI24="",InpPerformance!AI25="",InpPerformance!AI26="",InpPerformance!AI27="",InpPerformance!AI28="",InpPerformance!AI29=""),"","YES")</f>
        <v/>
      </c>
      <c r="AJ12" s="683" t="str">
        <f>IF(AND(InpPerformance!AJ23="",InpPerformance!AJ24="",InpPerformance!AJ25="",InpPerformance!AJ26="",InpPerformance!AJ27="",InpPerformance!AJ28="",InpPerformance!AJ29=""),"","YES")</f>
        <v/>
      </c>
      <c r="AK12" s="684" t="str">
        <f>IF(AND(InpPerformance!AK23="",InpPerformance!AK24="",InpPerformance!AK25="",InpPerformance!AK26="",InpPerformance!AK27="",InpPerformance!AK28="",InpPerformance!AK29=""),"","YES")</f>
        <v/>
      </c>
      <c r="AL12" s="683" t="str">
        <f>IF(AND(InpPerformance!AL23="",InpPerformance!AL24="",InpPerformance!AL25="",InpPerformance!AL26="",InpPerformance!AL27="",InpPerformance!AL28="",InpPerformance!AL29=""),"","YES")</f>
        <v/>
      </c>
      <c r="AM12" s="683" t="str">
        <f>IF(AND(InpPerformance!AM23="",InpPerformance!AM24="",InpPerformance!AM25="",InpPerformance!AM26="",InpPerformance!AM27="",InpPerformance!AM28="",InpPerformance!AM29=""),"","YES")</f>
        <v/>
      </c>
      <c r="AN12" s="683" t="str">
        <f>IF(AND(InpPerformance!AN23="",InpPerformance!AN24="",InpPerformance!AN25="",InpPerformance!AN26="",InpPerformance!AN27="",InpPerformance!AN28="",InpPerformance!AN29=""),"","YES")</f>
        <v/>
      </c>
      <c r="AO12" s="684" t="str">
        <f>IF(AND(InpPerformance!AO23="",InpPerformance!AO24="",InpPerformance!AO25="",InpPerformance!AO26="",InpPerformance!AO27="",InpPerformance!AO28="",InpPerformance!AO29=""),"","YES")</f>
        <v/>
      </c>
      <c r="AP12" s="683" t="str">
        <f>IF(AND(InpPerformance!AP23="",InpPerformance!AP24="",InpPerformance!AP25="",InpPerformance!AP26="",InpPerformance!AP27="",InpPerformance!AP28="",InpPerformance!AP29=""),"","YES")</f>
        <v/>
      </c>
      <c r="AQ12" s="1974" t="str">
        <f>IF(AND(InpPerformance!AQ23="",InpPerformance!AQ24="",InpPerformance!AQ25="",InpPerformance!AQ26="",InpPerformance!AQ27="",InpPerformance!AQ28="",InpPerformance!AQ29=""),"","YES")</f>
        <v/>
      </c>
      <c r="AR12" s="683" t="str">
        <f>IF(AND(InpPerformance!AR23="",InpPerformance!AR24="",InpPerformance!AR25="",InpPerformance!AR26="",InpPerformance!AR27="",InpPerformance!AR28="",InpPerformance!AR29=""),"","YES")</f>
        <v/>
      </c>
      <c r="AS12" s="1974" t="str">
        <f>IF(AND(InpPerformance!AS23="",InpPerformance!AS24="",InpPerformance!AS25="",InpPerformance!AS26="",InpPerformance!AS27="",InpPerformance!AS28="",InpPerformance!AS29=""),"","YES")</f>
        <v/>
      </c>
      <c r="AT12" s="1974" t="str">
        <f>IF(AND(InpPerformance!AT23="",InpPerformance!AT24="",InpPerformance!AT25="",InpPerformance!AT26="",InpPerformance!AT27="",InpPerformance!AT28="",InpPerformance!AT29=""),"","YES")</f>
        <v/>
      </c>
      <c r="AU12" s="683" t="str">
        <f>IF(AND(InpPerformance!AU23="",InpPerformance!AU24="",InpPerformance!AU25="",InpPerformance!AU26="",InpPerformance!AU27="",InpPerformance!AU28="",InpPerformance!AU29=""),"","YES")</f>
        <v/>
      </c>
      <c r="AV12" s="683" t="str">
        <f>IF(AND(InpPerformance!AV23="",InpPerformance!AV24="",InpPerformance!AV25="",InpPerformance!AV26="",InpPerformance!AV27="",InpPerformance!AV28="",InpPerformance!AV29=""),"","YES")</f>
        <v/>
      </c>
      <c r="AW12" s="683" t="str">
        <f>IF(AND(InpPerformance!AW23="",InpPerformance!AW24="",InpPerformance!AW25="",InpPerformance!AW26="",InpPerformance!AW27="",InpPerformance!AW28="",InpPerformance!AW29=""),"","YES")</f>
        <v/>
      </c>
      <c r="AX12" s="683" t="str">
        <f>IF(AND(InpPerformance!AX23="",InpPerformance!AX24="",InpPerformance!AX25="",InpPerformance!AX26="",InpPerformance!AX27="",InpPerformance!AX28="",InpPerformance!AX29=""),"","YES")</f>
        <v/>
      </c>
      <c r="AY12" s="683" t="str">
        <f>IF(AND(InpPerformance!AY23="",InpPerformance!AY24="",InpPerformance!AY25="",InpPerformance!AY26="",InpPerformance!AY27="",InpPerformance!AY28="",InpPerformance!AY29=""),"","YES")</f>
        <v/>
      </c>
      <c r="AZ12" s="683" t="str">
        <f>IF(AND(InpPerformance!AZ23="",InpPerformance!AZ24="",InpPerformance!AZ25="",InpPerformance!AZ26="",InpPerformance!AZ27="",InpPerformance!AZ28="",InpPerformance!AZ29=""),"","YES")</f>
        <v/>
      </c>
      <c r="BA12" s="683" t="str">
        <f>IF(AND(InpPerformance!BA23="",InpPerformance!BA24="",InpPerformance!BA25="",InpPerformance!BA26="",InpPerformance!BA27="",InpPerformance!BA28="",InpPerformance!BA29=""),"","YES")</f>
        <v/>
      </c>
      <c r="BB12" s="683" t="str">
        <f>IF(AND(InpPerformance!BB23="",InpPerformance!BB24="",InpPerformance!BB25="",InpPerformance!BB26="",InpPerformance!BB27="",InpPerformance!BB28="",InpPerformance!BB29=""),"","YES")</f>
        <v/>
      </c>
      <c r="BC12" s="684" t="str">
        <f>IF(AND(InpPerformance!BC23="",InpPerformance!BC24="",InpPerformance!BC25="",InpPerformance!BC26="",InpPerformance!BC27="",InpPerformance!BC28="",InpPerformance!BC29=""),"","YES")</f>
        <v/>
      </c>
      <c r="BD12" s="683" t="str">
        <f>IF(AND(InpPerformance!BD23="",InpPerformance!BD24="",InpPerformance!BD25="",InpPerformance!BD26="",InpPerformance!BD27="",InpPerformance!BD28="",InpPerformance!BD29=""),"","YES")</f>
        <v/>
      </c>
      <c r="BE12" s="683" t="str">
        <f>IF(AND(InpPerformance!BE23="",InpPerformance!BE24="",InpPerformance!BE25="",InpPerformance!BE26="",InpPerformance!BE27="",InpPerformance!BE28="",InpPerformance!BE29=""),"","YES")</f>
        <v/>
      </c>
      <c r="BF12" s="683" t="str">
        <f>IF(AND(InpPerformance!BF23="",InpPerformance!BF24="",InpPerformance!BF25="",InpPerformance!BF26="",InpPerformance!BF27="",InpPerformance!BF28="",InpPerformance!BF29=""),"","YES")</f>
        <v/>
      </c>
      <c r="BG12" s="683" t="str">
        <f>IF(AND(InpPerformance!BG23="",InpPerformance!BG24="",InpPerformance!BG25="",InpPerformance!BG26="",InpPerformance!BG27="",InpPerformance!BG28="",InpPerformance!BG29=""),"","YES")</f>
        <v/>
      </c>
      <c r="BH12" s="683" t="str">
        <f>IF(AND(InpPerformance!BH23="",InpPerformance!BH24="",InpPerformance!BH25="",InpPerformance!BH26="",InpPerformance!BH27="",InpPerformance!BH28="",InpPerformance!BH29=""),"","YES")</f>
        <v/>
      </c>
      <c r="BI12" s="683" t="str">
        <f>IF(AND(InpPerformance!BI23="",InpPerformance!BI24="",InpPerformance!BI25="",InpPerformance!BI26="",InpPerformance!BI27="",InpPerformance!BI28="",InpPerformance!BI29=""),"","YES")</f>
        <v/>
      </c>
      <c r="BJ12" s="683" t="str">
        <f>IF(AND(InpPerformance!BJ23="",InpPerformance!BJ24="",InpPerformance!BJ25="",InpPerformance!BJ26="",InpPerformance!BJ27="",InpPerformance!BJ28="",InpPerformance!BJ29=""),"","YES")</f>
        <v/>
      </c>
      <c r="BK12" s="683" t="str">
        <f>IF(AND(InpPerformance!BK23="",InpPerformance!BK24="",InpPerformance!BK25="",InpPerformance!BK26="",InpPerformance!BK27="",InpPerformance!BK28="",InpPerformance!BK29=""),"","YES")</f>
        <v/>
      </c>
      <c r="BL12" s="683" t="str">
        <f>IF(AND(InpPerformance!BL23="",InpPerformance!BL24="",InpPerformance!BL25="",InpPerformance!BL26="",InpPerformance!BL27="",InpPerformance!BL28="",InpPerformance!BL29=""),"","YES")</f>
        <v/>
      </c>
      <c r="BM12" s="683" t="str">
        <f>IF(AND(InpPerformance!BM23="",InpPerformance!BM24="",InpPerformance!BM25="",InpPerformance!BM26="",InpPerformance!BM27="",InpPerformance!BM28="",InpPerformance!BM29=""),"","YES")</f>
        <v/>
      </c>
      <c r="BN12" s="683" t="str">
        <f>IF(AND(InpPerformance!BN23="",InpPerformance!BN24="",InpPerformance!BN25="",InpPerformance!BN26="",InpPerformance!BN27="",InpPerformance!BN28="",InpPerformance!BN29=""),"","YES")</f>
        <v/>
      </c>
      <c r="BO12" s="683" t="str">
        <f>IF(AND(InpPerformance!BO23="",InpPerformance!BO24="",InpPerformance!BO25="",InpPerformance!BO26="",InpPerformance!BO27="",InpPerformance!BO28="",InpPerformance!BO29=""),"","YES")</f>
        <v/>
      </c>
      <c r="BP12" s="683" t="str">
        <f>IF(AND(InpPerformance!BP23="",InpPerformance!BP24="",InpPerformance!BP25="",InpPerformance!BP26="",InpPerformance!BP27="",InpPerformance!BP28="",InpPerformance!BP29=""),"","YES")</f>
        <v/>
      </c>
      <c r="BQ12" s="683" t="str">
        <f>IF(AND(InpPerformance!BQ23="",InpPerformance!BQ24="",InpPerformance!BQ25="",InpPerformance!BQ26="",InpPerformance!BQ27="",InpPerformance!BQ28="",InpPerformance!BQ29=""),"","YES")</f>
        <v/>
      </c>
      <c r="BR12" s="683" t="str">
        <f>IF(AND(InpPerformance!BR23="",InpPerformance!BR24="",InpPerformance!BR25="",InpPerformance!BR26="",InpPerformance!BR27="",InpPerformance!BR28="",InpPerformance!BR29=""),"","YES")</f>
        <v/>
      </c>
      <c r="BS12" s="683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5">
      <c r="A13" s="1368"/>
      <c r="B13" s="1368"/>
      <c r="C13" s="1368"/>
      <c r="D13" s="1368"/>
      <c r="E13" s="578" t="s">
        <v>1573</v>
      </c>
      <c r="F13" s="1368"/>
      <c r="G13" s="578" t="s">
        <v>1024</v>
      </c>
      <c r="H13" s="1368"/>
      <c r="I13" s="1368"/>
      <c r="J13" s="683" t="str">
        <f>IF(AND(InpPerformance!J24="",InpPerformance!J25="",InpPerformance!J26="",InpPerformance!J27="",InpPerformance!J28="",InpPerformance!J29="",InpPerformance!J30=""),"","YES")</f>
        <v/>
      </c>
      <c r="K13" s="683" t="str">
        <f>IF(AND(InpPerformance!K24="",InpPerformance!K25="",InpPerformance!K26="",InpPerformance!K27="",InpPerformance!K28="",InpPerformance!K29="",InpPerformance!K30=""),"","YES")</f>
        <v/>
      </c>
      <c r="L13" s="683" t="str">
        <f>IF(AND(InpPerformance!L24="",InpPerformance!L25="",InpPerformance!L26="",InpPerformance!L27="",InpPerformance!L28="",InpPerformance!L29="",InpPerformance!L30=""),"","YES")</f>
        <v/>
      </c>
      <c r="M13" s="683" t="str">
        <f>IF(AND(InpPerformance!M24="",InpPerformance!M25="",InpPerformance!M26="",InpPerformance!M27="",InpPerformance!M28="",InpPerformance!M29="",InpPerformance!M30=""),"","YES")</f>
        <v/>
      </c>
      <c r="N13" s="683" t="str">
        <f>IF(AND(InpPerformance!N24="",InpPerformance!N25="",InpPerformance!N26="",InpPerformance!N27="",InpPerformance!N28="",InpPerformance!N29="",InpPerformance!N30=""),"","YES")</f>
        <v/>
      </c>
      <c r="O13" s="683" t="str">
        <f>IF(AND(InpPerformance!O24="",InpPerformance!O25="",InpPerformance!O26="",InpPerformance!O27="",InpPerformance!O28="",InpPerformance!O29="",InpPerformance!O30=""),"","YES")</f>
        <v/>
      </c>
      <c r="P13" s="683" t="str">
        <f>IF(AND(InpPerformance!P24="",InpPerformance!P25="",InpPerformance!P26="",InpPerformance!P27="",InpPerformance!P28="",InpPerformance!P29="",InpPerformance!P30=""),"","YES")</f>
        <v/>
      </c>
      <c r="Q13" s="684" t="str">
        <f>IF(AND(InpPerformance!Q24="",InpPerformance!Q25="",InpPerformance!Q26="",InpPerformance!Q27="",InpPerformance!Q28="",InpPerformance!Q29="",InpPerformance!Q30=""),"","YES")</f>
        <v/>
      </c>
      <c r="R13" s="683" t="str">
        <f>IF(AND(InpPerformance!R24="",InpPerformance!R25="",InpPerformance!R26="",InpPerformance!R27="",InpPerformance!R28="",InpPerformance!R29="",InpPerformance!R30=""),"","YES")</f>
        <v/>
      </c>
      <c r="S13" s="683" t="str">
        <f>IF(AND(InpPerformance!S24="",InpPerformance!S25="",InpPerformance!S26="",InpPerformance!S27="",InpPerformance!S28="",InpPerformance!S29="",InpPerformance!S30=""),"","YES")</f>
        <v/>
      </c>
      <c r="T13" s="683" t="str">
        <f>IF(AND(InpPerformance!T24="",InpPerformance!T25="",InpPerformance!T26="",InpPerformance!T27="",InpPerformance!T28="",InpPerformance!T29="",InpPerformance!T30=""),"","YES")</f>
        <v/>
      </c>
      <c r="U13" s="683" t="str">
        <f>IF(AND(InpPerformance!U24="",InpPerformance!U25="",InpPerformance!U26="",InpPerformance!U27="",InpPerformance!U28="",InpPerformance!U29="",InpPerformance!U30=""),"","YES")</f>
        <v/>
      </c>
      <c r="V13" s="683" t="str">
        <f>IF(AND(InpPerformance!V24="",InpPerformance!V25="",InpPerformance!V26="",InpPerformance!V27="",InpPerformance!V28="",InpPerformance!V29="",InpPerformance!V30=""),"","YES")</f>
        <v/>
      </c>
      <c r="W13" s="1974" t="str">
        <f>IF(AND(InpPerformance!W24="",InpPerformance!W25="",InpPerformance!W26="",InpPerformance!W27="",InpPerformance!W28="",InpPerformance!W29="",InpPerformance!W30=""),"","YES")</f>
        <v/>
      </c>
      <c r="X13" s="1974" t="str">
        <f>IF(AND(InpPerformance!X24="",InpPerformance!X25="",InpPerformance!X26="",InpPerformance!X27="",InpPerformance!X28="",InpPerformance!X29="",InpPerformance!X30=""),"","YES")</f>
        <v/>
      </c>
      <c r="Y13" s="1974" t="str">
        <f>IF(AND(InpPerformance!Y24="",InpPerformance!Y25="",InpPerformance!Y26="",InpPerformance!Y27="",InpPerformance!Y28="",InpPerformance!Y29="",InpPerformance!Y30=""),"","YES")</f>
        <v/>
      </c>
      <c r="Z13" s="1974" t="str">
        <f>IF(AND(InpPerformance!Z24="",InpPerformance!Z25="",InpPerformance!Z26="",InpPerformance!Z27="",InpPerformance!Z28="",InpPerformance!Z29="",InpPerformance!Z30=""),"","YES")</f>
        <v/>
      </c>
      <c r="AA13" s="1974" t="str">
        <f>IF(AND(InpPerformance!AA24="",InpPerformance!AA25="",InpPerformance!AA26="",InpPerformance!AA27="",InpPerformance!AA28="",InpPerformance!AA29="",InpPerformance!AA30=""),"","YES")</f>
        <v/>
      </c>
      <c r="AB13" s="1974" t="str">
        <f>IF(AND(InpPerformance!AB24="",InpPerformance!AB25="",InpPerformance!AB26="",InpPerformance!AB27="",InpPerformance!AB28="",InpPerformance!AB29="",InpPerformance!AB30=""),"","YES")</f>
        <v/>
      </c>
      <c r="AC13" s="1974" t="str">
        <f>IF(AND(InpPerformance!AC24="",InpPerformance!AC25="",InpPerformance!AC26="",InpPerformance!AC27="",InpPerformance!AC28="",InpPerformance!AC29="",InpPerformance!AC30=""),"","YES")</f>
        <v/>
      </c>
      <c r="AD13" s="683" t="str">
        <f>IF(AND(InpPerformance!AD24="",InpPerformance!AD25="",InpPerformance!AD26="",InpPerformance!AD27="",InpPerformance!AD28="",InpPerformance!AD29="",InpPerformance!AD30=""),"","YES")</f>
        <v/>
      </c>
      <c r="AE13" s="683" t="str">
        <f>IF(AND(InpPerformance!AE24="",InpPerformance!AE25="",InpPerformance!AE26="",InpPerformance!AE27="",InpPerformance!AE28="",InpPerformance!AE29="",InpPerformance!AE30=""),"","YES")</f>
        <v/>
      </c>
      <c r="AF13" s="683" t="str">
        <f>IF(AND(InpPerformance!AF24="",InpPerformance!AF25="",InpPerformance!AF26="",InpPerformance!AF27="",InpPerformance!AF28="",InpPerformance!AF29="",InpPerformance!AF30=""),"","YES")</f>
        <v/>
      </c>
      <c r="AG13" s="683" t="str">
        <f>IF(AND(InpPerformance!AG24="",InpPerformance!AG25="",InpPerformance!AG26="",InpPerformance!AG27="",InpPerformance!AG28="",InpPerformance!AG29="",InpPerformance!AG30=""),"","YES")</f>
        <v/>
      </c>
      <c r="AH13" s="683" t="str">
        <f>IF(AND(InpPerformance!AH24="",InpPerformance!AH25="",InpPerformance!AH26="",InpPerformance!AH27="",InpPerformance!AH28="",InpPerformance!AH29="",InpPerformance!AH30=""),"","YES")</f>
        <v/>
      </c>
      <c r="AI13" s="683" t="str">
        <f>IF(AND(InpPerformance!AI24="",InpPerformance!AI25="",InpPerformance!AI26="",InpPerformance!AI27="",InpPerformance!AI28="",InpPerformance!AI29="",InpPerformance!AI30=""),"","YES")</f>
        <v/>
      </c>
      <c r="AJ13" s="683" t="str">
        <f>IF(AND(InpPerformance!AJ24="",InpPerformance!AJ25="",InpPerformance!AJ26="",InpPerformance!AJ27="",InpPerformance!AJ28="",InpPerformance!AJ29="",InpPerformance!AJ30=""),"","YES")</f>
        <v/>
      </c>
      <c r="AK13" s="684" t="str">
        <f>IF(AND(InpPerformance!AK24="",InpPerformance!AK25="",InpPerformance!AK26="",InpPerformance!AK27="",InpPerformance!AK28="",InpPerformance!AK29="",InpPerformance!AK30=""),"","YES")</f>
        <v/>
      </c>
      <c r="AL13" s="683" t="str">
        <f>IF(AND(InpPerformance!AL24="",InpPerformance!AL25="",InpPerformance!AL26="",InpPerformance!AL27="",InpPerformance!AL28="",InpPerformance!AL29="",InpPerformance!AL30=""),"","YES")</f>
        <v/>
      </c>
      <c r="AM13" s="683" t="str">
        <f>IF(AND(InpPerformance!AM24="",InpPerformance!AM25="",InpPerformance!AM26="",InpPerformance!AM27="",InpPerformance!AM28="",InpPerformance!AM29="",InpPerformance!AM30=""),"","YES")</f>
        <v/>
      </c>
      <c r="AN13" s="683" t="str">
        <f>IF(AND(InpPerformance!AN24="",InpPerformance!AN25="",InpPerformance!AN26="",InpPerformance!AN27="",InpPerformance!AN28="",InpPerformance!AN29="",InpPerformance!AN30=""),"","YES")</f>
        <v/>
      </c>
      <c r="AO13" s="684" t="str">
        <f>IF(AND(InpPerformance!AO24="",InpPerformance!AO25="",InpPerformance!AO26="",InpPerformance!AO27="",InpPerformance!AO28="",InpPerformance!AO29="",InpPerformance!AO30=""),"","YES")</f>
        <v/>
      </c>
      <c r="AP13" s="683" t="str">
        <f>IF(AND(InpPerformance!AP24="",InpPerformance!AP25="",InpPerformance!AP26="",InpPerformance!AP27="",InpPerformance!AP28="",InpPerformance!AP29="",InpPerformance!AP30=""),"","YES")</f>
        <v/>
      </c>
      <c r="AQ13" s="1974" t="str">
        <f>IF(AND(InpPerformance!AQ24="",InpPerformance!AQ25="",InpPerformance!AQ26="",InpPerformance!AQ27="",InpPerformance!AQ28="",InpPerformance!AQ29="",InpPerformance!AQ30=""),"","YES")</f>
        <v/>
      </c>
      <c r="AR13" s="683" t="str">
        <f>IF(AND(InpPerformance!AR24="",InpPerformance!AR25="",InpPerformance!AR26="",InpPerformance!AR27="",InpPerformance!AR28="",InpPerformance!AR29="",InpPerformance!AR30=""),"","YES")</f>
        <v/>
      </c>
      <c r="AS13" s="1974" t="str">
        <f>IF(AND(InpPerformance!AS24="",InpPerformance!AS25="",InpPerformance!AS26="",InpPerformance!AS27="",InpPerformance!AS28="",InpPerformance!AS29="",InpPerformance!AS30=""),"","YES")</f>
        <v/>
      </c>
      <c r="AT13" s="1974" t="str">
        <f>IF(AND(InpPerformance!AT24="",InpPerformance!AT25="",InpPerformance!AT26="",InpPerformance!AT27="",InpPerformance!AT28="",InpPerformance!AT29="",InpPerformance!AT30=""),"","YES")</f>
        <v/>
      </c>
      <c r="AU13" s="683" t="str">
        <f>IF(AND(InpPerformance!AU24="",InpPerformance!AU25="",InpPerformance!AU26="",InpPerformance!AU27="",InpPerformance!AU28="",InpPerformance!AU29="",InpPerformance!AU30=""),"","YES")</f>
        <v/>
      </c>
      <c r="AV13" s="683" t="str">
        <f>IF(AND(InpPerformance!AV24="",InpPerformance!AV25="",InpPerformance!AV26="",InpPerformance!AV27="",InpPerformance!AV28="",InpPerformance!AV29="",InpPerformance!AV30=""),"","YES")</f>
        <v/>
      </c>
      <c r="AW13" s="683" t="str">
        <f>IF(AND(InpPerformance!AW24="",InpPerformance!AW25="",InpPerformance!AW26="",InpPerformance!AW27="",InpPerformance!AW28="",InpPerformance!AW29="",InpPerformance!AW30=""),"","YES")</f>
        <v/>
      </c>
      <c r="AX13" s="683" t="str">
        <f>IF(AND(InpPerformance!AX24="",InpPerformance!AX25="",InpPerformance!AX26="",InpPerformance!AX27="",InpPerformance!AX28="",InpPerformance!AX29="",InpPerformance!AX30=""),"","YES")</f>
        <v/>
      </c>
      <c r="AY13" s="683" t="str">
        <f>IF(AND(InpPerformance!AY24="",InpPerformance!AY25="",InpPerformance!AY26="",InpPerformance!AY27="",InpPerformance!AY28="",InpPerformance!AY29="",InpPerformance!AY30=""),"","YES")</f>
        <v/>
      </c>
      <c r="AZ13" s="683" t="str">
        <f>IF(AND(InpPerformance!AZ24="",InpPerformance!AZ25="",InpPerformance!AZ26="",InpPerformance!AZ27="",InpPerformance!AZ28="",InpPerformance!AZ29="",InpPerformance!AZ30=""),"","YES")</f>
        <v/>
      </c>
      <c r="BA13" s="683" t="str">
        <f>IF(AND(InpPerformance!BA24="",InpPerformance!BA25="",InpPerformance!BA26="",InpPerformance!BA27="",InpPerformance!BA28="",InpPerformance!BA29="",InpPerformance!BA30=""),"","YES")</f>
        <v/>
      </c>
      <c r="BB13" s="683" t="str">
        <f>IF(AND(InpPerformance!BB24="",InpPerformance!BB25="",InpPerformance!BB26="",InpPerformance!BB27="",InpPerformance!BB28="",InpPerformance!BB29="",InpPerformance!BB30=""),"","YES")</f>
        <v/>
      </c>
      <c r="BC13" s="684" t="str">
        <f>IF(AND(InpPerformance!BC24="",InpPerformance!BC25="",InpPerformance!BC26="",InpPerformance!BC27="",InpPerformance!BC28="",InpPerformance!BC29="",InpPerformance!BC30=""),"","YES")</f>
        <v/>
      </c>
      <c r="BD13" s="683" t="str">
        <f>IF(AND(InpPerformance!BD24="",InpPerformance!BD25="",InpPerformance!BD26="",InpPerformance!BD27="",InpPerformance!BD28="",InpPerformance!BD29="",InpPerformance!BD30=""),"","YES")</f>
        <v/>
      </c>
      <c r="BE13" s="683" t="str">
        <f>IF(AND(InpPerformance!BE24="",InpPerformance!BE25="",InpPerformance!BE26="",InpPerformance!BE27="",InpPerformance!BE28="",InpPerformance!BE29="",InpPerformance!BE30=""),"","YES")</f>
        <v/>
      </c>
      <c r="BF13" s="683" t="str">
        <f>IF(AND(InpPerformance!BF24="",InpPerformance!BF25="",InpPerformance!BF26="",InpPerformance!BF27="",InpPerformance!BF28="",InpPerformance!BF29="",InpPerformance!BF30=""),"","YES")</f>
        <v/>
      </c>
      <c r="BG13" s="683" t="str">
        <f>IF(AND(InpPerformance!BG24="",InpPerformance!BG25="",InpPerformance!BG26="",InpPerformance!BG27="",InpPerformance!BG28="",InpPerformance!BG29="",InpPerformance!BG30=""),"","YES")</f>
        <v/>
      </c>
      <c r="BH13" s="683" t="str">
        <f>IF(AND(InpPerformance!BH24="",InpPerformance!BH25="",InpPerformance!BH26="",InpPerformance!BH27="",InpPerformance!BH28="",InpPerformance!BH29="",InpPerformance!BH30=""),"","YES")</f>
        <v/>
      </c>
      <c r="BI13" s="683" t="str">
        <f>IF(AND(InpPerformance!BI24="",InpPerformance!BI25="",InpPerformance!BI26="",InpPerformance!BI27="",InpPerformance!BI28="",InpPerformance!BI29="",InpPerformance!BI30=""),"","YES")</f>
        <v/>
      </c>
      <c r="BJ13" s="683" t="str">
        <f>IF(AND(InpPerformance!BJ24="",InpPerformance!BJ25="",InpPerformance!BJ26="",InpPerformance!BJ27="",InpPerformance!BJ28="",InpPerformance!BJ29="",InpPerformance!BJ30=""),"","YES")</f>
        <v/>
      </c>
      <c r="BK13" s="683" t="str">
        <f>IF(AND(InpPerformance!BK24="",InpPerformance!BK25="",InpPerformance!BK26="",InpPerformance!BK27="",InpPerformance!BK28="",InpPerformance!BK29="",InpPerformance!BK30=""),"","YES")</f>
        <v/>
      </c>
      <c r="BL13" s="683" t="str">
        <f>IF(AND(InpPerformance!BL24="",InpPerformance!BL25="",InpPerformance!BL26="",InpPerformance!BL27="",InpPerformance!BL28="",InpPerformance!BL29="",InpPerformance!BL30=""),"","YES")</f>
        <v/>
      </c>
      <c r="BM13" s="683" t="str">
        <f>IF(AND(InpPerformance!BM24="",InpPerformance!BM25="",InpPerformance!BM26="",InpPerformance!BM27="",InpPerformance!BM28="",InpPerformance!BM29="",InpPerformance!BM30=""),"","YES")</f>
        <v/>
      </c>
      <c r="BN13" s="683" t="str">
        <f>IF(AND(InpPerformance!BN24="",InpPerformance!BN25="",InpPerformance!BN26="",InpPerformance!BN27="",InpPerformance!BN28="",InpPerformance!BN29="",InpPerformance!BN30=""),"","YES")</f>
        <v/>
      </c>
      <c r="BO13" s="683" t="str">
        <f>IF(AND(InpPerformance!BO24="",InpPerformance!BO25="",InpPerformance!BO26="",InpPerformance!BO27="",InpPerformance!BO28="",InpPerformance!BO29="",InpPerformance!BO30=""),"","YES")</f>
        <v/>
      </c>
      <c r="BP13" s="683" t="str">
        <f>IF(AND(InpPerformance!BP24="",InpPerformance!BP25="",InpPerformance!BP26="",InpPerformance!BP27="",InpPerformance!BP28="",InpPerformance!BP29="",InpPerformance!BP30=""),"","YES")</f>
        <v/>
      </c>
      <c r="BQ13" s="683" t="str">
        <f>IF(AND(InpPerformance!BQ24="",InpPerformance!BQ25="",InpPerformance!BQ26="",InpPerformance!BQ27="",InpPerformance!BQ28="",InpPerformance!BQ29="",InpPerformance!BQ30=""),"","YES")</f>
        <v/>
      </c>
      <c r="BR13" s="683" t="str">
        <f>IF(AND(InpPerformance!BR24="",InpPerformance!BR25="",InpPerformance!BR26="",InpPerformance!BR27="",InpPerformance!BR28="",InpPerformance!BR29="",InpPerformance!BR30=""),"","YES")</f>
        <v/>
      </c>
      <c r="BS13" s="683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5">
      <c r="A14" s="1368"/>
      <c r="B14" s="1368"/>
      <c r="C14" s="1368"/>
      <c r="D14" s="1368"/>
      <c r="E14" s="578" t="s">
        <v>1574</v>
      </c>
      <c r="F14" s="1368"/>
      <c r="G14" s="578" t="s">
        <v>1024</v>
      </c>
      <c r="H14" s="1368"/>
      <c r="I14" s="1368"/>
      <c r="J14" s="683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83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83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No</v>
      </c>
      <c r="M14" s="683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83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83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83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84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83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83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83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83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83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74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74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74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974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974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974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74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83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83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83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83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83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83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83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84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83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83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83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84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83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74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83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74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974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83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83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83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83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83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83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83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83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84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83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83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83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83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83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83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83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83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83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83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83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83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83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83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83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83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5">
      <c r="A15" s="1368"/>
      <c r="B15" s="1368"/>
      <c r="C15" s="1368"/>
      <c r="D15" s="1368"/>
      <c r="E15" s="578"/>
      <c r="F15" s="1368"/>
      <c r="G15" s="578"/>
      <c r="H15" s="1368"/>
      <c r="I15" s="1368"/>
      <c r="J15" s="685"/>
      <c r="K15" s="683"/>
      <c r="L15" s="683"/>
      <c r="M15" s="683"/>
      <c r="N15" s="683"/>
      <c r="O15" s="683"/>
      <c r="P15" s="683"/>
      <c r="Q15" s="684"/>
      <c r="R15" s="683"/>
      <c r="S15" s="683"/>
      <c r="T15" s="683"/>
      <c r="U15" s="683"/>
      <c r="V15" s="683"/>
      <c r="W15" s="1974"/>
      <c r="X15" s="1974"/>
      <c r="Y15" s="1974"/>
      <c r="Z15" s="1974"/>
      <c r="AA15" s="1974"/>
      <c r="AB15" s="1974"/>
      <c r="AC15" s="1974"/>
      <c r="AD15" s="683"/>
      <c r="AE15" s="683"/>
      <c r="AF15" s="683"/>
      <c r="AG15" s="683"/>
      <c r="AH15" s="683"/>
      <c r="AI15" s="683"/>
      <c r="AJ15" s="683"/>
      <c r="AK15" s="684"/>
      <c r="AL15" s="683"/>
      <c r="AM15" s="683"/>
      <c r="AN15" s="683"/>
      <c r="AO15" s="684"/>
      <c r="AP15" s="683"/>
      <c r="AQ15" s="1974"/>
      <c r="AR15" s="683"/>
      <c r="AS15" s="1974"/>
      <c r="AT15" s="1974"/>
      <c r="AU15" s="683"/>
      <c r="AV15" s="683"/>
      <c r="AW15" s="683"/>
      <c r="AX15" s="683"/>
      <c r="AY15" s="683"/>
      <c r="AZ15" s="683"/>
      <c r="BA15" s="683"/>
      <c r="BB15" s="683"/>
      <c r="BC15" s="684"/>
      <c r="BD15" s="683"/>
      <c r="BE15" s="683"/>
      <c r="BF15" s="683"/>
      <c r="BG15" s="683"/>
      <c r="BH15" s="683"/>
      <c r="BI15" s="683"/>
      <c r="BJ15" s="683"/>
      <c r="BK15" s="683"/>
      <c r="BL15" s="683"/>
      <c r="BM15" s="683"/>
      <c r="BN15" s="683"/>
      <c r="BO15" s="683"/>
      <c r="BP15" s="683"/>
      <c r="BQ15" s="683"/>
      <c r="BR15" s="683"/>
      <c r="BS15" s="683"/>
    </row>
    <row r="16" spans="1:71" customFormat="1" ht="15">
      <c r="A16" s="1368"/>
      <c r="B16" s="1368"/>
      <c r="C16" s="1368"/>
      <c r="D16" s="1368"/>
      <c r="E16" s="578" t="str">
        <f>Performance!E185</f>
        <v>Total outperformance revenue payments to be applied this year i.e. 2024-25</v>
      </c>
      <c r="F16" s="1368"/>
      <c r="G16" s="578" t="str">
        <f>Performance!G185</f>
        <v>£m (2017-18 prices)</v>
      </c>
      <c r="H16" s="1368"/>
      <c r="I16" s="1368"/>
      <c r="J16" s="686">
        <f>Performance!J185</f>
        <v>0</v>
      </c>
      <c r="K16" s="686">
        <f>Performance!K185</f>
        <v>0</v>
      </c>
      <c r="L16" s="686">
        <f>Performance!L185</f>
        <v>0</v>
      </c>
      <c r="M16" s="686">
        <f>Performance!M185</f>
        <v>0</v>
      </c>
      <c r="N16" s="686">
        <f>Performance!N185</f>
        <v>0</v>
      </c>
      <c r="O16" s="686">
        <f>Performance!O185</f>
        <v>0</v>
      </c>
      <c r="P16" s="686">
        <f>Performance!P185</f>
        <v>0</v>
      </c>
      <c r="Q16" s="687">
        <f>Performance!Q185</f>
        <v>0</v>
      </c>
      <c r="R16" s="686">
        <f>Performance!R185</f>
        <v>0</v>
      </c>
      <c r="S16" s="686">
        <f>Performance!S185</f>
        <v>0.48275000000000001</v>
      </c>
      <c r="T16" s="686">
        <f>Performance!T185</f>
        <v>1.45E-4</v>
      </c>
      <c r="U16" s="686">
        <f>Performance!U185</f>
        <v>0</v>
      </c>
      <c r="V16" s="686">
        <f>Performance!V185</f>
        <v>6.3E-2</v>
      </c>
      <c r="W16" s="567">
        <f>Performance!W185</f>
        <v>0</v>
      </c>
      <c r="X16" s="567">
        <f>Performance!X185</f>
        <v>3.2889999999999998E-3</v>
      </c>
      <c r="Y16" s="567">
        <f>Performance!Y185</f>
        <v>0</v>
      </c>
      <c r="Z16" s="567">
        <f>Performance!Z185</f>
        <v>0</v>
      </c>
      <c r="AA16" s="567">
        <f>Performance!AA185</f>
        <v>5.1029999999999999E-3</v>
      </c>
      <c r="AB16" s="567">
        <f>Performance!AB185</f>
        <v>0</v>
      </c>
      <c r="AC16" s="567">
        <f>Performance!AC185</f>
        <v>2.9399999999999999E-3</v>
      </c>
      <c r="AD16" s="686">
        <f>Performance!AD185</f>
        <v>0</v>
      </c>
      <c r="AE16" s="686">
        <f>Performance!AE185</f>
        <v>0</v>
      </c>
      <c r="AF16" s="686">
        <f>Performance!AF185</f>
        <v>0</v>
      </c>
      <c r="AG16" s="686">
        <f>Performance!AG185</f>
        <v>0</v>
      </c>
      <c r="AH16" s="686">
        <f>Performance!AH185</f>
        <v>0</v>
      </c>
      <c r="AI16" s="686">
        <f>Performance!AI185</f>
        <v>0</v>
      </c>
      <c r="AJ16" s="686">
        <f>Performance!AJ185</f>
        <v>0</v>
      </c>
      <c r="AK16" s="687">
        <f>Performance!AK185</f>
        <v>0</v>
      </c>
      <c r="AL16" s="686">
        <f>Performance!AL185</f>
        <v>0.17070000000000016</v>
      </c>
      <c r="AM16" s="686">
        <f>Performance!AM185</f>
        <v>0</v>
      </c>
      <c r="AN16" s="686">
        <f>Performance!AN185</f>
        <v>0</v>
      </c>
      <c r="AO16" s="687">
        <f>Performance!AO185</f>
        <v>0</v>
      </c>
      <c r="AP16" s="686">
        <f>Performance!AP185</f>
        <v>0</v>
      </c>
      <c r="AQ16" s="567">
        <f>Performance!AQ185</f>
        <v>0</v>
      </c>
      <c r="AR16" s="686">
        <f>Performance!AR185</f>
        <v>0</v>
      </c>
      <c r="AS16" s="567">
        <f>Performance!AS185</f>
        <v>0</v>
      </c>
      <c r="AT16" s="567">
        <f>Performance!AT185</f>
        <v>0</v>
      </c>
      <c r="AU16" s="686">
        <f>Performance!AU185</f>
        <v>0</v>
      </c>
      <c r="AV16" s="686">
        <f>Performance!AV185</f>
        <v>0</v>
      </c>
      <c r="AW16" s="686">
        <f>Performance!AW185</f>
        <v>0</v>
      </c>
      <c r="AX16" s="686">
        <f>Performance!AX185</f>
        <v>0</v>
      </c>
      <c r="AY16" s="686">
        <f>Performance!AY185</f>
        <v>0</v>
      </c>
      <c r="AZ16" s="686">
        <f>Performance!AZ185</f>
        <v>0</v>
      </c>
      <c r="BA16" s="686">
        <f>Performance!BA185</f>
        <v>0</v>
      </c>
      <c r="BB16" s="686">
        <f>Performance!BB185</f>
        <v>0</v>
      </c>
      <c r="BC16" s="687">
        <f>Performance!BC185</f>
        <v>0</v>
      </c>
      <c r="BD16" s="686">
        <f>Performance!BD185</f>
        <v>0</v>
      </c>
      <c r="BE16" s="686">
        <f>Performance!BE185</f>
        <v>0</v>
      </c>
      <c r="BF16" s="686">
        <f>Performance!BF185</f>
        <v>0</v>
      </c>
      <c r="BG16" s="686">
        <f>Performance!BG185</f>
        <v>0</v>
      </c>
      <c r="BH16" s="686">
        <f>Performance!BH185</f>
        <v>0</v>
      </c>
      <c r="BI16" s="686">
        <f>Performance!BI185</f>
        <v>0</v>
      </c>
      <c r="BJ16" s="686">
        <f>Performance!BJ185</f>
        <v>0</v>
      </c>
      <c r="BK16" s="686">
        <f>Performance!BK185</f>
        <v>0</v>
      </c>
      <c r="BL16" s="686">
        <f>Performance!BL185</f>
        <v>0</v>
      </c>
      <c r="BM16" s="686">
        <f>Performance!BM185</f>
        <v>0</v>
      </c>
      <c r="BN16" s="686">
        <f>Performance!BN185</f>
        <v>0</v>
      </c>
      <c r="BO16" s="686">
        <f>Performance!BO185</f>
        <v>0</v>
      </c>
      <c r="BP16" s="686">
        <f>Performance!BP185</f>
        <v>0</v>
      </c>
      <c r="BQ16" s="686">
        <f>Performance!BQ185</f>
        <v>0</v>
      </c>
      <c r="BR16" s="686">
        <f>Performance!BR185</f>
        <v>0</v>
      </c>
      <c r="BS16" s="686">
        <f>Performance!BS185</f>
        <v>0</v>
      </c>
    </row>
    <row r="17" spans="1:71" customFormat="1" ht="15">
      <c r="A17" s="1368"/>
      <c r="B17" s="1368"/>
      <c r="C17" s="1368"/>
      <c r="D17" s="1368"/>
      <c r="E17" s="578" t="str">
        <f>Performance!E186</f>
        <v>Total underperformance revenue payments to be applied this year i.e. 2024-25</v>
      </c>
      <c r="F17" s="1368"/>
      <c r="G17" s="578" t="str">
        <f>Performance!G186</f>
        <v>£m (2017-18 prices)</v>
      </c>
      <c r="H17" s="1368"/>
      <c r="I17" s="1368"/>
      <c r="J17" s="686">
        <f>Performance!J186</f>
        <v>0</v>
      </c>
      <c r="K17" s="686">
        <f>Performance!K186</f>
        <v>0</v>
      </c>
      <c r="L17" s="686">
        <f>Performance!L186</f>
        <v>-0.75900000000000001</v>
      </c>
      <c r="M17" s="686">
        <f>Performance!M186</f>
        <v>0</v>
      </c>
      <c r="N17" s="686">
        <f>Performance!N186</f>
        <v>-0.45500000000000002</v>
      </c>
      <c r="O17" s="686">
        <f>Performance!O186</f>
        <v>0</v>
      </c>
      <c r="P17" s="686">
        <f>Performance!P186</f>
        <v>-0.56579999999999919</v>
      </c>
      <c r="Q17" s="687">
        <f>Performance!Q186</f>
        <v>0</v>
      </c>
      <c r="R17" s="686">
        <f>Performance!R186</f>
        <v>-3.7829999999999999E-3</v>
      </c>
      <c r="S17" s="686">
        <f>Performance!S186</f>
        <v>0</v>
      </c>
      <c r="T17" s="686">
        <f>Performance!T186</f>
        <v>0</v>
      </c>
      <c r="U17" s="686">
        <f>Performance!U186</f>
        <v>-6.148E-2</v>
      </c>
      <c r="V17" s="686">
        <f>Performance!V186</f>
        <v>0</v>
      </c>
      <c r="W17" s="567">
        <f>Performance!W186</f>
        <v>-0.10251000000000002</v>
      </c>
      <c r="X17" s="567">
        <f>Performance!X186</f>
        <v>0</v>
      </c>
      <c r="Y17" s="567">
        <f>Performance!Y186</f>
        <v>-6.0599999999999994E-2</v>
      </c>
      <c r="Z17" s="567">
        <f>Performance!Z186</f>
        <v>0</v>
      </c>
      <c r="AA17" s="567">
        <f>Performance!AA186</f>
        <v>0</v>
      </c>
      <c r="AB17" s="567">
        <f>Performance!AB186</f>
        <v>0</v>
      </c>
      <c r="AC17" s="567">
        <f>Performance!AC186</f>
        <v>0</v>
      </c>
      <c r="AD17" s="686">
        <f>Performance!AD186</f>
        <v>0</v>
      </c>
      <c r="AE17" s="686">
        <f>Performance!AE186</f>
        <v>0</v>
      </c>
      <c r="AF17" s="686">
        <f>Performance!AF186</f>
        <v>0</v>
      </c>
      <c r="AG17" s="686">
        <f>Performance!AG186</f>
        <v>0</v>
      </c>
      <c r="AH17" s="686">
        <f>Performance!AH186</f>
        <v>0</v>
      </c>
      <c r="AI17" s="686">
        <f>Performance!AI186</f>
        <v>0</v>
      </c>
      <c r="AJ17" s="686">
        <f>Performance!AJ186</f>
        <v>0</v>
      </c>
      <c r="AK17" s="687">
        <f>Performance!AK186</f>
        <v>0</v>
      </c>
      <c r="AL17" s="686">
        <f>Performance!AL186</f>
        <v>0</v>
      </c>
      <c r="AM17" s="686">
        <f>Performance!AM186</f>
        <v>-1.6902000000000006</v>
      </c>
      <c r="AN17" s="686">
        <f>Performance!AN186</f>
        <v>0</v>
      </c>
      <c r="AO17" s="687">
        <f>Performance!AO186</f>
        <v>0</v>
      </c>
      <c r="AP17" s="686">
        <f>Performance!AP186</f>
        <v>-1</v>
      </c>
      <c r="AQ17" s="567">
        <f>Performance!AQ186</f>
        <v>0</v>
      </c>
      <c r="AR17" s="686">
        <f>Performance!AR186</f>
        <v>0</v>
      </c>
      <c r="AS17" s="567">
        <f>Performance!AS186</f>
        <v>0</v>
      </c>
      <c r="AT17" s="567">
        <f>Performance!AT186</f>
        <v>0</v>
      </c>
      <c r="AU17" s="686">
        <f>Performance!AU186</f>
        <v>0</v>
      </c>
      <c r="AV17" s="686">
        <f>Performance!AV186</f>
        <v>0</v>
      </c>
      <c r="AW17" s="686">
        <f>Performance!AW186</f>
        <v>0</v>
      </c>
      <c r="AX17" s="686">
        <f>Performance!AX186</f>
        <v>-4.9299999999999615E-2</v>
      </c>
      <c r="AY17" s="686">
        <f>Performance!AY186</f>
        <v>0</v>
      </c>
      <c r="AZ17" s="686">
        <f>Performance!AZ186</f>
        <v>0</v>
      </c>
      <c r="BA17" s="686">
        <f>Performance!BA186</f>
        <v>0</v>
      </c>
      <c r="BB17" s="686">
        <f>Performance!BB186</f>
        <v>0</v>
      </c>
      <c r="BC17" s="687">
        <f>Performance!BC186</f>
        <v>0</v>
      </c>
      <c r="BD17" s="686">
        <f>Performance!BD186</f>
        <v>0</v>
      </c>
      <c r="BE17" s="686">
        <f>Performance!BE186</f>
        <v>0</v>
      </c>
      <c r="BF17" s="686">
        <f>Performance!BF186</f>
        <v>0</v>
      </c>
      <c r="BG17" s="686">
        <f>Performance!BG186</f>
        <v>0</v>
      </c>
      <c r="BH17" s="686">
        <f>Performance!BH186</f>
        <v>0</v>
      </c>
      <c r="BI17" s="686">
        <f>Performance!BI186</f>
        <v>0</v>
      </c>
      <c r="BJ17" s="686">
        <f>Performance!BJ186</f>
        <v>0</v>
      </c>
      <c r="BK17" s="686">
        <f>Performance!BK186</f>
        <v>0</v>
      </c>
      <c r="BL17" s="686">
        <f>Performance!BL186</f>
        <v>0</v>
      </c>
      <c r="BM17" s="686">
        <f>Performance!BM186</f>
        <v>0</v>
      </c>
      <c r="BN17" s="686">
        <f>Performance!BN186</f>
        <v>0</v>
      </c>
      <c r="BO17" s="686">
        <f>Performance!BO186</f>
        <v>0</v>
      </c>
      <c r="BP17" s="686">
        <f>Performance!BP186</f>
        <v>0</v>
      </c>
      <c r="BQ17" s="686">
        <f>Performance!BQ186</f>
        <v>0</v>
      </c>
      <c r="BR17" s="686">
        <f>Performance!BR186</f>
        <v>0</v>
      </c>
      <c r="BS17" s="686">
        <f>Performance!BS186</f>
        <v>0</v>
      </c>
    </row>
    <row r="18" spans="1:71" customFormat="1" ht="15">
      <c r="A18" s="1368"/>
      <c r="B18" s="1368"/>
      <c r="C18" s="1368"/>
      <c r="D18" s="1368"/>
      <c r="E18" s="578"/>
      <c r="F18" s="1368"/>
      <c r="G18" s="578"/>
      <c r="H18" s="1368"/>
      <c r="I18" s="1368"/>
      <c r="J18" s="683"/>
      <c r="K18" s="683"/>
      <c r="L18" s="683"/>
      <c r="M18" s="683"/>
      <c r="N18" s="683"/>
      <c r="O18" s="683"/>
      <c r="P18" s="683"/>
      <c r="Q18" s="684"/>
      <c r="R18" s="683"/>
      <c r="S18" s="683"/>
      <c r="T18" s="683"/>
      <c r="U18" s="683"/>
      <c r="V18" s="683"/>
      <c r="W18" s="1974"/>
      <c r="X18" s="1974"/>
      <c r="Y18" s="1974"/>
      <c r="Z18" s="1974"/>
      <c r="AA18" s="1974"/>
      <c r="AB18" s="1974"/>
      <c r="AC18" s="1974"/>
      <c r="AD18" s="683"/>
      <c r="AE18" s="683"/>
      <c r="AF18" s="683"/>
      <c r="AG18" s="683"/>
      <c r="AH18" s="683"/>
      <c r="AI18" s="683"/>
      <c r="AJ18" s="683"/>
      <c r="AK18" s="684"/>
      <c r="AL18" s="683"/>
      <c r="AM18" s="683"/>
      <c r="AN18" s="683"/>
      <c r="AO18" s="684"/>
      <c r="AP18" s="683"/>
      <c r="AQ18" s="1974"/>
      <c r="AR18" s="683"/>
      <c r="AS18" s="1974"/>
      <c r="AT18" s="1974"/>
      <c r="AU18" s="683"/>
      <c r="AV18" s="683"/>
      <c r="AW18" s="683"/>
      <c r="AX18" s="683"/>
      <c r="AY18" s="683"/>
      <c r="AZ18" s="683"/>
      <c r="BA18" s="683"/>
      <c r="BB18" s="683"/>
      <c r="BC18" s="684"/>
      <c r="BD18" s="683"/>
      <c r="BE18" s="683"/>
      <c r="BF18" s="683"/>
      <c r="BG18" s="683"/>
      <c r="BH18" s="683"/>
      <c r="BI18" s="683"/>
      <c r="BJ18" s="683"/>
      <c r="BK18" s="683"/>
      <c r="BL18" s="683"/>
      <c r="BM18" s="683"/>
      <c r="BN18" s="683"/>
      <c r="BO18" s="683"/>
      <c r="BP18" s="683"/>
      <c r="BQ18" s="683"/>
      <c r="BR18" s="683"/>
      <c r="BS18" s="683"/>
    </row>
    <row r="19" spans="1:71" s="1805" customFormat="1" ht="15">
      <c r="A19" s="1368"/>
      <c r="B19" s="1368"/>
      <c r="C19" s="1368"/>
      <c r="D19" s="1368"/>
      <c r="E19" s="578" t="str">
        <f>"Total outperformance RCV payments calculated this year"&amp;" i.e. "&amp;'Validation summary'!$B$2</f>
        <v>Total outperformance RCV payments calculated this year i.e. 2024-25</v>
      </c>
      <c r="F19" s="1382"/>
      <c r="G19" s="578" t="s">
        <v>702</v>
      </c>
      <c r="H19" s="1382"/>
      <c r="I19" s="1382"/>
      <c r="J19" s="1974">
        <f t="shared" ref="J19:M19" si="0">IF(J$22="RCV",J9,0)</f>
        <v>0</v>
      </c>
      <c r="K19" s="1974">
        <f t="shared" si="0"/>
        <v>0</v>
      </c>
      <c r="L19" s="1974">
        <f t="shared" si="0"/>
        <v>0</v>
      </c>
      <c r="M19" s="1974">
        <f t="shared" si="0"/>
        <v>0</v>
      </c>
      <c r="N19" s="1974">
        <f>IF(N$22="RCV",N9,0)</f>
        <v>0</v>
      </c>
      <c r="O19" s="1974">
        <f t="shared" ref="O19:BC19" si="1">IF(O$22="RCV",O9,0)</f>
        <v>0</v>
      </c>
      <c r="P19" s="1974">
        <f t="shared" si="1"/>
        <v>0</v>
      </c>
      <c r="Q19" s="1997">
        <f t="shared" si="1"/>
        <v>0</v>
      </c>
      <c r="R19" s="1974">
        <f t="shared" si="1"/>
        <v>0</v>
      </c>
      <c r="S19" s="1974">
        <f t="shared" si="1"/>
        <v>0</v>
      </c>
      <c r="T19" s="1974">
        <f t="shared" si="1"/>
        <v>0</v>
      </c>
      <c r="U19" s="1974">
        <f t="shared" si="1"/>
        <v>0</v>
      </c>
      <c r="V19" s="1974">
        <f t="shared" si="1"/>
        <v>0</v>
      </c>
      <c r="W19" s="1974">
        <f t="shared" si="1"/>
        <v>0</v>
      </c>
      <c r="X19" s="1974">
        <f t="shared" si="1"/>
        <v>0</v>
      </c>
      <c r="Y19" s="1974">
        <f t="shared" si="1"/>
        <v>0</v>
      </c>
      <c r="Z19" s="1974">
        <f t="shared" si="1"/>
        <v>0</v>
      </c>
      <c r="AA19" s="1974">
        <f t="shared" si="1"/>
        <v>0</v>
      </c>
      <c r="AB19" s="1974">
        <f t="shared" si="1"/>
        <v>0</v>
      </c>
      <c r="AC19" s="1974">
        <f t="shared" si="1"/>
        <v>0</v>
      </c>
      <c r="AD19" s="1974">
        <f t="shared" si="1"/>
        <v>0</v>
      </c>
      <c r="AE19" s="1974">
        <f t="shared" si="1"/>
        <v>0</v>
      </c>
      <c r="AF19" s="1974">
        <f t="shared" si="1"/>
        <v>0</v>
      </c>
      <c r="AG19" s="1974">
        <f t="shared" si="1"/>
        <v>0</v>
      </c>
      <c r="AH19" s="1974">
        <f t="shared" si="1"/>
        <v>0</v>
      </c>
      <c r="AI19" s="1974">
        <f t="shared" si="1"/>
        <v>0</v>
      </c>
      <c r="AJ19" s="1974">
        <f t="shared" si="1"/>
        <v>0</v>
      </c>
      <c r="AK19" s="1997">
        <f t="shared" si="1"/>
        <v>0</v>
      </c>
      <c r="AL19" s="1974">
        <f t="shared" si="1"/>
        <v>0</v>
      </c>
      <c r="AM19" s="1974">
        <f t="shared" si="1"/>
        <v>0</v>
      </c>
      <c r="AN19" s="1974">
        <f t="shared" si="1"/>
        <v>0</v>
      </c>
      <c r="AO19" s="1997">
        <f t="shared" si="1"/>
        <v>0</v>
      </c>
      <c r="AP19" s="683">
        <f t="shared" si="1"/>
        <v>0</v>
      </c>
      <c r="AQ19" s="1974">
        <f t="shared" si="1"/>
        <v>0</v>
      </c>
      <c r="AR19" s="1974">
        <f t="shared" si="1"/>
        <v>0</v>
      </c>
      <c r="AS19" s="1974">
        <f t="shared" si="1"/>
        <v>0</v>
      </c>
      <c r="AT19" s="1974">
        <f t="shared" si="1"/>
        <v>0</v>
      </c>
      <c r="AU19" s="1974">
        <f t="shared" si="1"/>
        <v>0</v>
      </c>
      <c r="AV19" s="1974">
        <f t="shared" si="1"/>
        <v>0</v>
      </c>
      <c r="AW19" s="1974">
        <f t="shared" si="1"/>
        <v>0</v>
      </c>
      <c r="AX19" s="1974">
        <f t="shared" si="1"/>
        <v>0</v>
      </c>
      <c r="AY19" s="1974">
        <f t="shared" si="1"/>
        <v>0</v>
      </c>
      <c r="AZ19" s="1974">
        <f t="shared" si="1"/>
        <v>0</v>
      </c>
      <c r="BA19" s="1974">
        <f t="shared" si="1"/>
        <v>0</v>
      </c>
      <c r="BB19" s="1974">
        <f t="shared" si="1"/>
        <v>0</v>
      </c>
      <c r="BC19" s="1997">
        <f t="shared" si="1"/>
        <v>0</v>
      </c>
      <c r="BD19" s="1953"/>
      <c r="BE19" s="1953"/>
      <c r="BF19" s="1953"/>
      <c r="BG19" s="1953"/>
      <c r="BH19" s="1953"/>
      <c r="BI19" s="1953"/>
      <c r="BJ19" s="1953"/>
      <c r="BK19" s="1953"/>
      <c r="BL19" s="1953"/>
      <c r="BM19" s="1953"/>
      <c r="BN19" s="1953"/>
      <c r="BO19" s="1953"/>
      <c r="BP19" s="1953"/>
      <c r="BQ19" s="1953"/>
      <c r="BR19" s="1953"/>
      <c r="BS19" s="1953"/>
    </row>
    <row r="20" spans="1:71" s="1805" customFormat="1" ht="15">
      <c r="A20" s="1368"/>
      <c r="B20" s="1368"/>
      <c r="C20" s="1368"/>
      <c r="D20" s="1368"/>
      <c r="E20" s="578" t="str">
        <f>"Total underperformance RCV payments calculated this year"&amp;" i.e. "&amp;'Validation summary'!$B$2</f>
        <v>Total underperformance RCV payments calculated this year i.e. 2024-25</v>
      </c>
      <c r="F20" s="1382"/>
      <c r="G20" s="578" t="s">
        <v>702</v>
      </c>
      <c r="H20" s="1382"/>
      <c r="I20" s="1382"/>
      <c r="J20" s="1974">
        <f t="shared" ref="J20:M20" si="2">IF(J$22="RCV",J10,0)</f>
        <v>0</v>
      </c>
      <c r="K20" s="1974">
        <f t="shared" si="2"/>
        <v>0</v>
      </c>
      <c r="L20" s="1974">
        <f t="shared" si="2"/>
        <v>0</v>
      </c>
      <c r="M20" s="1974">
        <f t="shared" si="2"/>
        <v>0</v>
      </c>
      <c r="N20" s="1974">
        <f>IF(N$22="RCV",N10,0)</f>
        <v>0</v>
      </c>
      <c r="O20" s="1974">
        <f t="shared" ref="O20:BC20" si="3">IF(O$22="RCV",O10,0)</f>
        <v>0</v>
      </c>
      <c r="P20" s="1974">
        <f t="shared" si="3"/>
        <v>0</v>
      </c>
      <c r="Q20" s="1997">
        <f t="shared" si="3"/>
        <v>0</v>
      </c>
      <c r="R20" s="1974">
        <f t="shared" si="3"/>
        <v>0</v>
      </c>
      <c r="S20" s="1974">
        <f t="shared" si="3"/>
        <v>0</v>
      </c>
      <c r="T20" s="1974">
        <f t="shared" si="3"/>
        <v>0</v>
      </c>
      <c r="U20" s="1974">
        <f t="shared" si="3"/>
        <v>0</v>
      </c>
      <c r="V20" s="1974">
        <f t="shared" si="3"/>
        <v>0</v>
      </c>
      <c r="W20" s="1974">
        <f t="shared" si="3"/>
        <v>0</v>
      </c>
      <c r="X20" s="1974">
        <f t="shared" si="3"/>
        <v>0</v>
      </c>
      <c r="Y20" s="1974">
        <f t="shared" si="3"/>
        <v>0</v>
      </c>
      <c r="Z20" s="1974">
        <f t="shared" si="3"/>
        <v>0</v>
      </c>
      <c r="AA20" s="1974">
        <f t="shared" si="3"/>
        <v>0</v>
      </c>
      <c r="AB20" s="1974">
        <f t="shared" si="3"/>
        <v>0</v>
      </c>
      <c r="AC20" s="1974">
        <f t="shared" si="3"/>
        <v>0</v>
      </c>
      <c r="AD20" s="1974">
        <f t="shared" si="3"/>
        <v>0</v>
      </c>
      <c r="AE20" s="1974">
        <f t="shared" si="3"/>
        <v>0</v>
      </c>
      <c r="AF20" s="1974">
        <f t="shared" si="3"/>
        <v>0</v>
      </c>
      <c r="AG20" s="1974">
        <f t="shared" si="3"/>
        <v>0</v>
      </c>
      <c r="AH20" s="1974">
        <f t="shared" si="3"/>
        <v>0</v>
      </c>
      <c r="AI20" s="1974">
        <f t="shared" si="3"/>
        <v>0</v>
      </c>
      <c r="AJ20" s="1974">
        <f t="shared" si="3"/>
        <v>0</v>
      </c>
      <c r="AK20" s="1997">
        <f t="shared" si="3"/>
        <v>0</v>
      </c>
      <c r="AL20" s="1974">
        <f t="shared" si="3"/>
        <v>0</v>
      </c>
      <c r="AM20" s="1974">
        <f t="shared" si="3"/>
        <v>0</v>
      </c>
      <c r="AN20" s="1974">
        <f t="shared" si="3"/>
        <v>0</v>
      </c>
      <c r="AO20" s="1997">
        <f t="shared" si="3"/>
        <v>0</v>
      </c>
      <c r="AP20" s="683">
        <f t="shared" si="3"/>
        <v>0</v>
      </c>
      <c r="AQ20" s="1974">
        <f t="shared" si="3"/>
        <v>0</v>
      </c>
      <c r="AR20" s="1974">
        <f t="shared" si="3"/>
        <v>0</v>
      </c>
      <c r="AS20" s="1974">
        <f t="shared" si="3"/>
        <v>0</v>
      </c>
      <c r="AT20" s="1974">
        <f t="shared" si="3"/>
        <v>0</v>
      </c>
      <c r="AU20" s="1974">
        <f t="shared" si="3"/>
        <v>0</v>
      </c>
      <c r="AV20" s="1974">
        <f t="shared" si="3"/>
        <v>0</v>
      </c>
      <c r="AW20" s="1974">
        <f t="shared" si="3"/>
        <v>0</v>
      </c>
      <c r="AX20" s="1974">
        <f t="shared" si="3"/>
        <v>0</v>
      </c>
      <c r="AY20" s="1974">
        <f t="shared" si="3"/>
        <v>0</v>
      </c>
      <c r="AZ20" s="1974">
        <f t="shared" si="3"/>
        <v>0</v>
      </c>
      <c r="BA20" s="1974">
        <f t="shared" si="3"/>
        <v>0</v>
      </c>
      <c r="BB20" s="1974">
        <f t="shared" si="3"/>
        <v>0</v>
      </c>
      <c r="BC20" s="1997">
        <f t="shared" si="3"/>
        <v>0</v>
      </c>
      <c r="BD20" s="1953"/>
      <c r="BE20" s="1953"/>
      <c r="BF20" s="1953"/>
      <c r="BG20" s="1953"/>
      <c r="BH20" s="1953"/>
      <c r="BI20" s="1953"/>
      <c r="BJ20" s="1953"/>
      <c r="BK20" s="1953"/>
      <c r="BL20" s="1953"/>
      <c r="BM20" s="1953"/>
      <c r="BN20" s="1953"/>
      <c r="BO20" s="1953"/>
      <c r="BP20" s="1953"/>
      <c r="BQ20" s="1953"/>
      <c r="BR20" s="1953"/>
      <c r="BS20" s="1953"/>
    </row>
    <row r="21" spans="1:71" customFormat="1" ht="15">
      <c r="A21" s="1368"/>
      <c r="B21" s="1368"/>
      <c r="C21" s="1368"/>
      <c r="D21" s="1368"/>
      <c r="E21" s="578"/>
      <c r="F21" s="1368"/>
      <c r="G21" s="578"/>
      <c r="H21" s="1368"/>
      <c r="I21" s="1368"/>
      <c r="J21" s="683"/>
      <c r="K21" s="683"/>
      <c r="L21" s="683"/>
      <c r="M21" s="683"/>
      <c r="N21" s="683"/>
      <c r="O21" s="683"/>
      <c r="P21" s="683"/>
      <c r="Q21" s="684"/>
      <c r="R21" s="683"/>
      <c r="S21" s="683"/>
      <c r="T21" s="683"/>
      <c r="U21" s="683"/>
      <c r="V21" s="683"/>
      <c r="W21" s="1974"/>
      <c r="X21" s="1974"/>
      <c r="Y21" s="1974"/>
      <c r="Z21" s="1974"/>
      <c r="AA21" s="1974"/>
      <c r="AB21" s="1974"/>
      <c r="AC21" s="1974"/>
      <c r="AD21" s="683"/>
      <c r="AE21" s="683"/>
      <c r="AF21" s="683"/>
      <c r="AG21" s="683"/>
      <c r="AH21" s="683"/>
      <c r="AI21" s="683"/>
      <c r="AJ21" s="683"/>
      <c r="AK21" s="684"/>
      <c r="AL21" s="683"/>
      <c r="AM21" s="683"/>
      <c r="AN21" s="683"/>
      <c r="AO21" s="684"/>
      <c r="AP21" s="683"/>
      <c r="AQ21" s="1974"/>
      <c r="AR21" s="683"/>
      <c r="AS21" s="1974"/>
      <c r="AT21" s="1974"/>
      <c r="AU21" s="683"/>
      <c r="AV21" s="683"/>
      <c r="AW21" s="683"/>
      <c r="AX21" s="683"/>
      <c r="AY21" s="683"/>
      <c r="AZ21" s="683"/>
      <c r="BA21" s="683"/>
      <c r="BB21" s="683"/>
      <c r="BC21" s="684"/>
      <c r="BD21" s="683"/>
      <c r="BE21" s="683"/>
      <c r="BF21" s="683"/>
      <c r="BG21" s="683"/>
      <c r="BH21" s="683"/>
      <c r="BI21" s="683"/>
      <c r="BJ21" s="683"/>
      <c r="BK21" s="683"/>
      <c r="BL21" s="683"/>
      <c r="BM21" s="683"/>
      <c r="BN21" s="683"/>
      <c r="BO21" s="683"/>
      <c r="BP21" s="683"/>
      <c r="BQ21" s="683"/>
      <c r="BR21" s="683"/>
      <c r="BS21" s="683"/>
    </row>
    <row r="22" spans="1:71" customFormat="1" ht="15">
      <c r="A22" s="1368"/>
      <c r="B22" s="1368"/>
      <c r="C22" s="1368"/>
      <c r="D22" s="1368"/>
      <c r="E22" s="578" t="str">
        <f>Performance!E190</f>
        <v>ODI form</v>
      </c>
      <c r="F22" s="1368"/>
      <c r="G22" s="578" t="str">
        <f>Performance!G190</f>
        <v>Text</v>
      </c>
      <c r="H22" s="1368"/>
      <c r="I22" s="1368"/>
      <c r="J22" s="688" t="str">
        <f>Performance!J190</f>
        <v>Revenue</v>
      </c>
      <c r="K22" s="688" t="str">
        <f>Performance!K190</f>
        <v>Revenue</v>
      </c>
      <c r="L22" s="688" t="str">
        <f>Performance!L190</f>
        <v>Revenue</v>
      </c>
      <c r="M22" s="688" t="str">
        <f>Performance!M190</f>
        <v/>
      </c>
      <c r="N22" s="688" t="str">
        <f>Performance!N190</f>
        <v>Revenue</v>
      </c>
      <c r="O22" s="688" t="str">
        <f>Performance!O190</f>
        <v/>
      </c>
      <c r="P22" s="688" t="str">
        <f>Performance!P190</f>
        <v>Revenue</v>
      </c>
      <c r="Q22" s="689" t="str">
        <f>Performance!Q190</f>
        <v>Revenue</v>
      </c>
      <c r="R22" s="688" t="str">
        <f>Performance!R190</f>
        <v>Revenue</v>
      </c>
      <c r="S22" s="688" t="str">
        <f>Performance!S190</f>
        <v>Revenue</v>
      </c>
      <c r="T22" s="688" t="str">
        <f>Performance!T190</f>
        <v>Revenue</v>
      </c>
      <c r="U22" s="688" t="str">
        <f>Performance!U190</f>
        <v>Revenue</v>
      </c>
      <c r="V22" s="688" t="str">
        <f>Performance!V190</f>
        <v>Revenue</v>
      </c>
      <c r="W22" s="646" t="str">
        <f>Performance!W190</f>
        <v>Revenue</v>
      </c>
      <c r="X22" s="646" t="str">
        <f>Performance!X190</f>
        <v>Revenue</v>
      </c>
      <c r="Y22" s="646" t="str">
        <f>Performance!Y190</f>
        <v>Revenue</v>
      </c>
      <c r="Z22" s="646" t="str">
        <f>Performance!Z190</f>
        <v>Revenue</v>
      </c>
      <c r="AA22" s="646" t="str">
        <f>Performance!AA190</f>
        <v>Revenue</v>
      </c>
      <c r="AB22" s="646" t="str">
        <f>Performance!AB190</f>
        <v>Revenue</v>
      </c>
      <c r="AC22" s="646" t="str">
        <f>Performance!AC190</f>
        <v>Revenue</v>
      </c>
      <c r="AD22" s="688" t="str">
        <f>Performance!AD190</f>
        <v>Revenue</v>
      </c>
      <c r="AE22" s="688" t="str">
        <f>Performance!AE190</f>
        <v/>
      </c>
      <c r="AF22" s="688" t="str">
        <f>Performance!AF190</f>
        <v/>
      </c>
      <c r="AG22" s="688" t="str">
        <f>Performance!AG190</f>
        <v/>
      </c>
      <c r="AH22" s="688" t="str">
        <f>Performance!AH190</f>
        <v/>
      </c>
      <c r="AI22" s="688" t="str">
        <f>Performance!AI190</f>
        <v/>
      </c>
      <c r="AJ22" s="688" t="str">
        <f>Performance!AJ190</f>
        <v/>
      </c>
      <c r="AK22" s="689" t="str">
        <f>Performance!AK190</f>
        <v/>
      </c>
      <c r="AL22" s="688" t="str">
        <f>Performance!AL190</f>
        <v>Revenue</v>
      </c>
      <c r="AM22" s="688" t="str">
        <f>Performance!AM190</f>
        <v>Revenue</v>
      </c>
      <c r="AN22" s="688" t="str">
        <f>Performance!AN190</f>
        <v>Revenue</v>
      </c>
      <c r="AO22" s="689" t="str">
        <f>Performance!AO190</f>
        <v>Revenue</v>
      </c>
      <c r="AP22" s="688" t="str">
        <f>Performance!AP190</f>
        <v>Revenue</v>
      </c>
      <c r="AQ22" s="646" t="str">
        <f>Performance!AQ190</f>
        <v>Revenue</v>
      </c>
      <c r="AR22" s="688" t="str">
        <f>Performance!AR190</f>
        <v>Revenue</v>
      </c>
      <c r="AS22" s="646" t="str">
        <f>Performance!AS190</f>
        <v>Revenue</v>
      </c>
      <c r="AT22" s="646" t="str">
        <f>Performance!AT190</f>
        <v>Revenue</v>
      </c>
      <c r="AU22" s="688" t="str">
        <f>Performance!AU190</f>
        <v>Revenue</v>
      </c>
      <c r="AV22" s="688" t="str">
        <f>Performance!AV190</f>
        <v>Revenue</v>
      </c>
      <c r="AW22" s="688" t="str">
        <f>Performance!AW190</f>
        <v>Revenue</v>
      </c>
      <c r="AX22" s="688" t="str">
        <f>Performance!AX190</f>
        <v>Revenue</v>
      </c>
      <c r="AY22" s="688" t="str">
        <f>Performance!AY190</f>
        <v>Revenue</v>
      </c>
      <c r="AZ22" s="688" t="str">
        <f>Performance!AZ190</f>
        <v>Revenue</v>
      </c>
      <c r="BA22" s="688" t="str">
        <f>Performance!BA190</f>
        <v/>
      </c>
      <c r="BB22" s="688" t="str">
        <f>Performance!BB190</f>
        <v/>
      </c>
      <c r="BC22" s="689" t="str">
        <f>Performance!BC190</f>
        <v/>
      </c>
      <c r="BD22" s="688" t="str">
        <f>Performance!BD190</f>
        <v/>
      </c>
      <c r="BE22" s="688" t="str">
        <f>Performance!BE190</f>
        <v/>
      </c>
      <c r="BF22" s="688" t="str">
        <f>Performance!BF190</f>
        <v/>
      </c>
      <c r="BG22" s="688" t="str">
        <f>Performance!BG190</f>
        <v/>
      </c>
      <c r="BH22" s="688" t="str">
        <f>Performance!BH190</f>
        <v/>
      </c>
      <c r="BI22" s="688" t="str">
        <f>Performance!BI190</f>
        <v/>
      </c>
      <c r="BJ22" s="688" t="str">
        <f>Performance!BJ190</f>
        <v/>
      </c>
      <c r="BK22" s="688" t="str">
        <f>Performance!BK190</f>
        <v/>
      </c>
      <c r="BL22" s="688" t="str">
        <f>Performance!BL190</f>
        <v/>
      </c>
      <c r="BM22" s="688" t="str">
        <f>Performance!BM190</f>
        <v/>
      </c>
      <c r="BN22" s="688" t="str">
        <f>Performance!BN190</f>
        <v/>
      </c>
      <c r="BO22" s="688" t="str">
        <f>Performance!BO190</f>
        <v/>
      </c>
      <c r="BP22" s="688" t="str">
        <f>Performance!BP190</f>
        <v/>
      </c>
      <c r="BQ22" s="688" t="str">
        <f>Performance!BQ190</f>
        <v/>
      </c>
      <c r="BR22" s="688" t="str">
        <f>Performance!BR190</f>
        <v/>
      </c>
      <c r="BS22" s="688" t="str">
        <f>Performance!BS190</f>
        <v/>
      </c>
    </row>
    <row r="23" spans="1:71" customFormat="1" ht="15">
      <c r="A23" s="1368"/>
      <c r="B23" s="1368"/>
      <c r="C23" s="1368"/>
      <c r="D23" s="1368"/>
      <c r="E23" s="1368"/>
      <c r="F23" s="1368"/>
      <c r="G23" s="1368"/>
      <c r="H23" s="1368"/>
      <c r="I23" s="1368"/>
      <c r="J23" s="1385"/>
      <c r="K23" s="1368"/>
      <c r="L23" s="1368"/>
      <c r="M23" s="1368"/>
      <c r="N23" s="1368"/>
      <c r="O23" s="1368"/>
      <c r="P23" s="1368"/>
      <c r="Q23" s="1368"/>
      <c r="R23" s="1368"/>
      <c r="S23" s="1368"/>
      <c r="T23" s="1368"/>
      <c r="U23" s="1368"/>
      <c r="V23" s="1368"/>
      <c r="W23" s="1368"/>
      <c r="X23" s="1368"/>
      <c r="Y23" s="1368"/>
      <c r="Z23" s="1368"/>
      <c r="AA23" s="1368"/>
      <c r="AB23" s="1368"/>
      <c r="AC23" s="1368"/>
      <c r="AD23" s="1368"/>
      <c r="AE23" s="1368"/>
      <c r="AF23" s="1368"/>
      <c r="AG23" s="1368"/>
      <c r="AH23" s="1368"/>
      <c r="AI23" s="1368"/>
      <c r="AJ23" s="1368"/>
      <c r="AK23" s="1368"/>
      <c r="AL23" s="1368"/>
      <c r="AM23" s="1368"/>
      <c r="AN23" s="1368"/>
      <c r="AO23" s="1368"/>
      <c r="AP23" s="1368"/>
      <c r="AQ23" s="1368"/>
      <c r="AR23" s="1368"/>
      <c r="AS23" s="1368"/>
      <c r="AT23" s="1368"/>
      <c r="AU23" s="1368"/>
      <c r="AV23" s="1368"/>
      <c r="AW23" s="1368"/>
      <c r="AX23" s="1368"/>
      <c r="AY23" s="1368"/>
      <c r="AZ23" s="1368"/>
      <c r="BA23" s="1368"/>
      <c r="BB23" s="1368"/>
      <c r="BC23" s="1368"/>
      <c r="BD23" s="1368"/>
      <c r="BE23" s="1368"/>
      <c r="BF23" s="1368"/>
      <c r="BG23" s="1368"/>
      <c r="BH23" s="1368"/>
      <c r="BI23" s="1368"/>
      <c r="BJ23" s="1368"/>
      <c r="BK23" s="1368"/>
      <c r="BL23" s="1368"/>
      <c r="BM23" s="1368"/>
      <c r="BN23" s="1368"/>
      <c r="BO23" s="1368"/>
      <c r="BP23" s="1368"/>
      <c r="BQ23" s="1368"/>
      <c r="BR23" s="1368"/>
      <c r="BS23" s="1368"/>
    </row>
    <row r="24" spans="1:71" ht="20.25">
      <c r="A24" s="430" t="s">
        <v>931</v>
      </c>
      <c r="B24" s="184"/>
      <c r="C24" s="185"/>
      <c r="D24" s="186"/>
      <c r="E24" s="187"/>
      <c r="F24" s="187"/>
      <c r="G24" s="187"/>
      <c r="H24" s="187"/>
      <c r="I24" s="187"/>
      <c r="J24" s="187"/>
      <c r="K24" s="187"/>
      <c r="L24" s="187"/>
      <c r="M24" s="187"/>
      <c r="N24" s="187"/>
      <c r="O24" s="187"/>
      <c r="P24" s="187"/>
      <c r="Q24" s="187"/>
      <c r="R24" s="187"/>
      <c r="S24" s="187"/>
      <c r="T24" s="187"/>
      <c r="U24" s="187"/>
      <c r="V24" s="187"/>
      <c r="W24" s="187"/>
      <c r="X24" s="187"/>
      <c r="Y24" s="187"/>
      <c r="Z24" s="187"/>
      <c r="AA24" s="187"/>
      <c r="AB24" s="187"/>
      <c r="AC24" s="187"/>
      <c r="AD24" s="187"/>
      <c r="AE24" s="187"/>
      <c r="AF24" s="187"/>
      <c r="AG24" s="187"/>
      <c r="AH24" s="187"/>
      <c r="AI24" s="187"/>
      <c r="AJ24" s="187"/>
      <c r="AK24" s="187"/>
      <c r="AL24" s="187"/>
      <c r="AM24" s="187"/>
      <c r="AN24" s="187"/>
      <c r="AO24" s="187"/>
      <c r="AP24" s="187"/>
      <c r="AQ24" s="187"/>
      <c r="AR24" s="187"/>
      <c r="AS24" s="187"/>
      <c r="AT24" s="187"/>
      <c r="AU24" s="187"/>
      <c r="AV24" s="187"/>
      <c r="AW24" s="187"/>
      <c r="AX24" s="187"/>
      <c r="AY24" s="187"/>
      <c r="AZ24" s="187"/>
      <c r="BA24" s="187"/>
      <c r="BB24" s="187"/>
      <c r="BC24" s="187"/>
      <c r="BD24" s="187"/>
      <c r="BE24" s="187"/>
      <c r="BF24" s="187"/>
      <c r="BG24" s="187"/>
      <c r="BH24" s="187"/>
      <c r="BI24" s="187"/>
      <c r="BJ24" s="187"/>
      <c r="BK24" s="187"/>
      <c r="BL24" s="187"/>
      <c r="BM24" s="187"/>
      <c r="BN24" s="187"/>
      <c r="BO24" s="187"/>
      <c r="BP24" s="187"/>
      <c r="BQ24" s="187"/>
      <c r="BR24" s="187"/>
      <c r="BS24" s="187"/>
    </row>
    <row r="28" spans="1:71" ht="12.75" customHeight="1">
      <c r="J28" s="1975"/>
    </row>
    <row r="33" spans="10:10" ht="12.75" customHeight="1">
      <c r="J33" s="1975"/>
    </row>
  </sheetData>
  <sheetProtection algorithmName="SHA-512" hashValue="MsUnAiwv8ic/ntw3n6Mib5R4LPDAZPc3LY+JYWnmDMTE1jpyM4sT7sNRz7NCZtvQ583MXHx7qAPGW+/puvpZEQ==" saltValue="Md+9EJsKQ9KRS7XO/OYTbg==" spinCount="100000" sheet="1" objects="1" scenarios="1"/>
  <conditionalFormatting sqref="H4">
    <cfRule type="cellIs" dxfId="194" priority="9" operator="equal">
      <formula>0</formula>
    </cfRule>
  </conditionalFormatting>
  <conditionalFormatting sqref="H24">
    <cfRule type="cellIs" dxfId="193" priority="8" operator="equal">
      <formula>0</formula>
    </cfRule>
  </conditionalFormatting>
  <conditionalFormatting sqref="J16">
    <cfRule type="cellIs" dxfId="192" priority="7" operator="equal">
      <formula>0</formula>
    </cfRule>
  </conditionalFormatting>
  <conditionalFormatting sqref="K16:L16 N16 P16:BS16">
    <cfRule type="cellIs" dxfId="191" priority="6" operator="equal">
      <formula>0</formula>
    </cfRule>
  </conditionalFormatting>
  <conditionalFormatting sqref="J17:L17 N17 P17:BS17">
    <cfRule type="cellIs" dxfId="190" priority="5" operator="equal">
      <formula>0</formula>
    </cfRule>
  </conditionalFormatting>
  <conditionalFormatting sqref="M16">
    <cfRule type="cellIs" dxfId="189" priority="4" operator="equal">
      <formula>0</formula>
    </cfRule>
  </conditionalFormatting>
  <conditionalFormatting sqref="M17">
    <cfRule type="cellIs" dxfId="188" priority="3" operator="equal">
      <formula>0</formula>
    </cfRule>
  </conditionalFormatting>
  <conditionalFormatting sqref="O16">
    <cfRule type="cellIs" dxfId="187" priority="2" operator="equal">
      <formula>0</formula>
    </cfRule>
  </conditionalFormatting>
  <conditionalFormatting sqref="O17">
    <cfRule type="cellIs" dxfId="18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A19"/>
  <sheetViews>
    <sheetView zoomScaleNormal="100" zoomScaleSheetLayoutView="100" workbookViewId="0">
      <selection activeCell="E3" sqref="E3"/>
    </sheetView>
  </sheetViews>
  <sheetFormatPr defaultColWidth="0" defaultRowHeight="14.25" zeroHeight="1"/>
  <cols>
    <col min="1" max="1" width="2.625" customWidth="1"/>
    <col min="2" max="2" width="67.25" customWidth="1"/>
    <col min="3" max="3" width="19.875" customWidth="1"/>
    <col min="4" max="4" width="20.25" customWidth="1"/>
    <col min="5" max="5" width="101.75" bestFit="1" customWidth="1"/>
    <col min="6" max="6" width="9" customWidth="1"/>
    <col min="7" max="27" width="0" hidden="1" customWidth="1"/>
    <col min="28" max="16384" width="9" hidden="1"/>
  </cols>
  <sheetData>
    <row r="1" spans="2:6" ht="31.5" thickBot="1">
      <c r="B1" s="395" t="s">
        <v>101</v>
      </c>
      <c r="C1" s="246"/>
      <c r="D1" s="246"/>
      <c r="E1" s="275"/>
    </row>
    <row r="2" spans="2:6" ht="23.25" thickBot="1">
      <c r="B2" s="1866" t="s">
        <v>102</v>
      </c>
      <c r="C2" s="397" t="s">
        <v>103</v>
      </c>
    </row>
    <row r="3" spans="2:6" ht="23.25" thickBot="1">
      <c r="B3" s="1866" t="s">
        <v>104</v>
      </c>
      <c r="C3" s="397" t="s">
        <v>105</v>
      </c>
      <c r="D3" s="8"/>
      <c r="E3" s="8"/>
      <c r="F3" s="1368" t="str">
        <f>VLOOKUP($B$3,Validation!$B$5:$D$22,3,0)</f>
        <v>WaSC</v>
      </c>
    </row>
    <row r="4" spans="2:6"/>
    <row r="5" spans="2:6" ht="15">
      <c r="B5" s="1368" t="s">
        <v>106</v>
      </c>
    </row>
    <row r="6" spans="2:6"/>
    <row r="7" spans="2:6" ht="25.5">
      <c r="B7" s="1549" t="s">
        <v>107</v>
      </c>
      <c r="C7" s="1550" t="s">
        <v>108</v>
      </c>
      <c r="D7" s="1551" t="s">
        <v>109</v>
      </c>
      <c r="E7" s="1551" t="s">
        <v>110</v>
      </c>
    </row>
    <row r="8" spans="2:6" ht="25.15" customHeight="1">
      <c r="B8" s="332" t="s">
        <v>111</v>
      </c>
      <c r="C8" s="333" t="str">
        <f>IF($B$3="Select company","",IF(SUM('3A'!$V$9:$Z$16,'3A'!$V$19:$Z$38)&gt;0,"Review validation checks","No issues identified"))</f>
        <v>No issues identified</v>
      </c>
      <c r="D8" s="333" t="str">
        <f>IF($B$3="Select company","",IF(SUM('3A'!$AB$9:$AE$16,'3A'!$AB$19:$AE$38)&gt;0,"Review validation checks","No issues identified"))</f>
        <v>No issues identified</v>
      </c>
      <c r="E8" s="1369" t="str">
        <f>'3A'!$B$53</f>
        <v>Please refer to RAG 4.11 - Guideline for the table definitions in the annual performance report</v>
      </c>
    </row>
    <row r="9" spans="2:6" ht="25.15" customHeight="1">
      <c r="B9" s="332" t="s">
        <v>112</v>
      </c>
      <c r="C9" s="333" t="str">
        <f>IF($B$3="Select company","",(IF($F$3="WoC","",IF(SUM('3B'!$V$9:$Z$12,'3B'!$V$15:$Z$28)&gt;0,"Review validation checks","No issues identified"))))</f>
        <v>No issues identified</v>
      </c>
      <c r="D9" s="333" t="str">
        <f>IF($B$3="Select company","",(IF($F$3="WoC","",IF(OR(SUM('3B'!$AB$9:$AE$12,'3B'!$AB$15:$AE$28)&gt;0,ISERROR(SUM('3B'!$AB$9:$AE$12))=TRUE),"Review validation checks","No issues identified"))))</f>
        <v>No issues identified</v>
      </c>
      <c r="E9" s="1369" t="str">
        <f>'3B'!B$42</f>
        <v>Please refer to RAG 4.11 - Guideline for the table definitions in the annual performance report</v>
      </c>
    </row>
    <row r="10" spans="2:6" ht="25.15" customHeight="1">
      <c r="B10" s="2091" t="s">
        <v>113</v>
      </c>
      <c r="C10" s="2090" t="s">
        <v>114</v>
      </c>
      <c r="D10" s="2090" t="s">
        <v>114</v>
      </c>
      <c r="E10" s="2083"/>
    </row>
    <row r="11" spans="2:6" ht="25.15" customHeight="1">
      <c r="B11" s="2091" t="s">
        <v>115</v>
      </c>
      <c r="C11" s="2090" t="s">
        <v>114</v>
      </c>
      <c r="D11" s="2090" t="s">
        <v>114</v>
      </c>
      <c r="E11" s="2083"/>
    </row>
    <row r="12" spans="2:6" ht="25.15" customHeight="1">
      <c r="B12" s="332" t="s">
        <v>116</v>
      </c>
      <c r="C12" s="333" t="str">
        <f>IF($B$3="Select company","",IF(SUM('3E'!$V$9:$X$13,'3E'!$V$16:$X$38)&gt;0,"Review validation checks","No issues identified"))</f>
        <v>No issues identified</v>
      </c>
      <c r="D12" s="333" t="str">
        <f>IF($B$3="Select company","",IF(SUM('3E'!$AB$9:$AB$13)&gt;0,"Review validation checks","No issues identified"))</f>
        <v>No issues identified</v>
      </c>
      <c r="E12" s="1370" t="str">
        <f>'3E'!$B$52</f>
        <v>Please refer to RAG 4.11 - Guideline for the table definitions in the annual performance report</v>
      </c>
    </row>
    <row r="13" spans="2:6" ht="25.15" customHeight="1">
      <c r="B13" s="332" t="s">
        <v>117</v>
      </c>
      <c r="C13" s="333" t="str">
        <f>IF($B$3="Select company","",IF(SUM('3F'!$V$9:$X$12,'3F'!$V$18:$AD$19,'3F'!$V$25:$Y$25,'3F'!$V$31:$X$31,'3F'!$V$37:$AD$37)&gt;0,"Review validation checks","No issues identified"))</f>
        <v>No issues identified</v>
      </c>
      <c r="D13" s="333" t="str">
        <f>IF($B$3="Select company","",IF(SUM('3F'!$AF$9:$AH$12,'3F'!$AF$18:$AN$19,'3F'!$AF$25:$AI$25,'3F'!$AF$31:$AH$31,'3F'!$AF$37:$AN$37)&gt;0,"Review validation checks","No issues identified"))</f>
        <v>No issues identified</v>
      </c>
      <c r="E13" s="1370" t="str">
        <f>'3F'!$B$49</f>
        <v>Please refer to RAG 4.11 - Guideline for the table definitions in the annual performance report</v>
      </c>
    </row>
    <row r="14" spans="2:6" ht="25.15" customHeight="1">
      <c r="B14" s="332" t="s">
        <v>118</v>
      </c>
      <c r="C14" s="2089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33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370" t="str">
        <f>'3F.1'!$B$49</f>
        <v>Please refer to RAG 4.11 - Guideline for the table definitions in the annual performance report</v>
      </c>
    </row>
    <row r="15" spans="2:6" ht="25.15" customHeight="1">
      <c r="B15" s="332" t="s">
        <v>119</v>
      </c>
      <c r="C15" s="333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33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370" t="str">
        <f>'3F.2'!$B$49</f>
        <v>Please refer to RAG 4.11 - Guideline for the table definitions in the annual performance report</v>
      </c>
    </row>
    <row r="16" spans="2:6" ht="25.15" customHeight="1">
      <c r="B16" s="2091" t="s">
        <v>120</v>
      </c>
      <c r="C16" s="2090" t="s">
        <v>114</v>
      </c>
      <c r="D16" s="2090" t="s">
        <v>114</v>
      </c>
      <c r="E16" s="2133"/>
    </row>
    <row r="17" spans="2:5" ht="25.15" customHeight="1">
      <c r="B17" s="332" t="s">
        <v>121</v>
      </c>
      <c r="C17" s="333"/>
      <c r="D17" s="333" t="str">
        <f>IF($B$3="Select company","",IF(SUM('3H'!$AC$10:$AC$34)&gt;0,"Review validation checks","No issues identified"))</f>
        <v>No issues identified</v>
      </c>
      <c r="E17" s="1370" t="str">
        <f>'3H'!$B$46</f>
        <v>Please refer to RAG 4.11 - Guideline for the table definitions in the annual performance report</v>
      </c>
    </row>
    <row r="18" spans="2:5" ht="25.15" customHeight="1">
      <c r="B18" s="2091" t="s">
        <v>122</v>
      </c>
      <c r="C18" s="2090" t="s">
        <v>114</v>
      </c>
      <c r="D18" s="2090" t="s">
        <v>114</v>
      </c>
      <c r="E18" s="2132"/>
    </row>
    <row r="19" spans="2:5"/>
  </sheetData>
  <sheetProtection algorithmName="SHA-512" hashValue="9ENYnzsMQuprZTGMBXv23PA8Ax6zwXaXE5uByrq23gHKUv2DQ+BztWA7pKv6dn6vjMvCX3wkBzFClngIh8ttlw==" saltValue="6DRGfrKO2D5Bi+xNBkEqug==" spinCount="100000" sheet="1" objects="1" scenarios="1"/>
  <conditionalFormatting sqref="C8">
    <cfRule type="cellIs" dxfId="562" priority="33" operator="equal">
      <formula>"Review validation checks"</formula>
    </cfRule>
  </conditionalFormatting>
  <conditionalFormatting sqref="C8:D18">
    <cfRule type="containsBlanks" dxfId="561" priority="40">
      <formula>LEN(TRIM(C8))=0</formula>
    </cfRule>
  </conditionalFormatting>
  <conditionalFormatting sqref="D8">
    <cfRule type="cellIs" dxfId="560" priority="31" operator="equal">
      <formula>"Review validation checks"</formula>
    </cfRule>
  </conditionalFormatting>
  <conditionalFormatting sqref="C9">
    <cfRule type="cellIs" dxfId="559" priority="30" operator="equal">
      <formula>"Review validation checks"</formula>
    </cfRule>
  </conditionalFormatting>
  <conditionalFormatting sqref="D9">
    <cfRule type="cellIs" dxfId="558" priority="29" operator="equal">
      <formula>"Review validation checks"</formula>
    </cfRule>
  </conditionalFormatting>
  <conditionalFormatting sqref="C10">
    <cfRule type="cellIs" dxfId="557" priority="28" operator="equal">
      <formula>"Review validation checks"</formula>
    </cfRule>
  </conditionalFormatting>
  <conditionalFormatting sqref="D10">
    <cfRule type="cellIs" dxfId="556" priority="27" operator="equal">
      <formula>"Review validation checks"</formula>
    </cfRule>
  </conditionalFormatting>
  <conditionalFormatting sqref="C11">
    <cfRule type="cellIs" dxfId="555" priority="26" operator="equal">
      <formula>"Review validation checks"</formula>
    </cfRule>
  </conditionalFormatting>
  <conditionalFormatting sqref="D11">
    <cfRule type="cellIs" dxfId="554" priority="25" operator="equal">
      <formula>"Review validation checks"</formula>
    </cfRule>
  </conditionalFormatting>
  <conditionalFormatting sqref="C12">
    <cfRule type="cellIs" dxfId="553" priority="24" operator="equal">
      <formula>"Review validation checks"</formula>
    </cfRule>
  </conditionalFormatting>
  <conditionalFormatting sqref="D12">
    <cfRule type="cellIs" dxfId="552" priority="23" operator="equal">
      <formula>"Review validation checks"</formula>
    </cfRule>
  </conditionalFormatting>
  <conditionalFormatting sqref="C16">
    <cfRule type="cellIs" dxfId="551" priority="22" operator="equal">
      <formula>"Review validation checks"</formula>
    </cfRule>
  </conditionalFormatting>
  <conditionalFormatting sqref="D16">
    <cfRule type="cellIs" dxfId="550" priority="21" operator="equal">
      <formula>"Review validation checks"</formula>
    </cfRule>
  </conditionalFormatting>
  <conditionalFormatting sqref="C17">
    <cfRule type="cellIs" dxfId="549" priority="20" operator="equal">
      <formula>"Review validation checks"</formula>
    </cfRule>
  </conditionalFormatting>
  <conditionalFormatting sqref="D17">
    <cfRule type="cellIs" dxfId="548" priority="19" operator="equal">
      <formula>"Review validation checks"</formula>
    </cfRule>
  </conditionalFormatting>
  <conditionalFormatting sqref="C18">
    <cfRule type="cellIs" dxfId="547" priority="18" operator="equal">
      <formula>"Review validation checks"</formula>
    </cfRule>
  </conditionalFormatting>
  <conditionalFormatting sqref="D18">
    <cfRule type="cellIs" dxfId="546" priority="17" operator="equal">
      <formula>"Review validation checks"</formula>
    </cfRule>
  </conditionalFormatting>
  <conditionalFormatting sqref="C13">
    <cfRule type="cellIs" dxfId="545" priority="16" operator="equal">
      <formula>"Review validation checks"</formula>
    </cfRule>
  </conditionalFormatting>
  <conditionalFormatting sqref="D13">
    <cfRule type="cellIs" dxfId="544" priority="15" operator="equal">
      <formula>"Review validation checks"</formula>
    </cfRule>
  </conditionalFormatting>
  <conditionalFormatting sqref="D13">
    <cfRule type="cellIs" dxfId="543" priority="14" operator="equal">
      <formula>"Review validation checks"</formula>
    </cfRule>
  </conditionalFormatting>
  <conditionalFormatting sqref="C14">
    <cfRule type="cellIs" dxfId="542" priority="13" operator="equal">
      <formula>"Review validation checks"</formula>
    </cfRule>
  </conditionalFormatting>
  <conditionalFormatting sqref="D14">
    <cfRule type="cellIs" dxfId="541" priority="12" operator="equal">
      <formula>"Review validation checks"</formula>
    </cfRule>
  </conditionalFormatting>
  <conditionalFormatting sqref="D14">
    <cfRule type="cellIs" dxfId="540" priority="11" operator="equal">
      <formula>"Review validation checks"</formula>
    </cfRule>
  </conditionalFormatting>
  <conditionalFormatting sqref="C15">
    <cfRule type="cellIs" dxfId="539" priority="10" operator="equal">
      <formula>"Review validation checks"</formula>
    </cfRule>
  </conditionalFormatting>
  <conditionalFormatting sqref="D15">
    <cfRule type="cellIs" dxfId="538" priority="9" operator="equal">
      <formula>"Review validation checks"</formula>
    </cfRule>
  </conditionalFormatting>
  <conditionalFormatting sqref="D15">
    <cfRule type="cellIs" dxfId="537" priority="8" operator="equal">
      <formula>"Review validation checks"</formula>
    </cfRule>
  </conditionalFormatting>
  <conditionalFormatting sqref="C15">
    <cfRule type="cellIs" dxfId="536" priority="7" operator="equal">
      <formula>"Review validation checks"</formula>
    </cfRule>
  </conditionalFormatting>
  <conditionalFormatting sqref="D15">
    <cfRule type="cellIs" dxfId="535" priority="6" operator="equal">
      <formula>"Review validation checks"</formula>
    </cfRule>
  </conditionalFormatting>
  <conditionalFormatting sqref="D15">
    <cfRule type="cellIs" dxfId="534" priority="5" operator="equal">
      <formula>"Review validation checks"</formula>
    </cfRule>
  </conditionalFormatting>
  <conditionalFormatting sqref="C14:D15">
    <cfRule type="containsText" dxfId="533" priority="4" operator="containsText" text="[For use by NES and SSC only]">
      <formula>NOT(ISERROR(SEARCH("[For use by NES and SSC only]",C14)))</formula>
    </cfRule>
  </conditionalFormatting>
  <conditionalFormatting sqref="C18">
    <cfRule type="cellIs" dxfId="532" priority="3" operator="equal">
      <formula>"Review validation checks"</formula>
    </cfRule>
  </conditionalFormatting>
  <conditionalFormatting sqref="D18">
    <cfRule type="cellIs" dxfId="531" priority="2" operator="equal">
      <formula>"Review validation checks"</formula>
    </cfRule>
  </conditionalFormatting>
  <conditionalFormatting sqref="C16:D16">
    <cfRule type="cellIs" dxfId="530" priority="1" operator="equal">
      <formula>"Review validation checks"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6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DFDE8-83DD-4561-9BF4-EC10F05AB679}">
  <sheetPr>
    <tabColor theme="7"/>
    <pageSetUpPr fitToPage="1"/>
  </sheetPr>
  <dimension ref="A1:P54"/>
  <sheetViews>
    <sheetView zoomScaleNormal="100" workbookViewId="0"/>
  </sheetViews>
  <sheetFormatPr defaultRowHeight="14.25"/>
  <cols>
    <col min="1" max="3" width="1.625" style="207" customWidth="1"/>
    <col min="4" max="4" width="11" style="207" customWidth="1"/>
    <col min="5" max="5" width="56.875" style="207" bestFit="1" customWidth="1"/>
    <col min="6" max="6" width="20.625" style="207" customWidth="1"/>
    <col min="7" max="7" width="7.5" style="207" bestFit="1" customWidth="1"/>
    <col min="8" max="8" width="15.625" style="207" customWidth="1"/>
    <col min="9" max="9" width="2.625" style="207" customWidth="1"/>
    <col min="10" max="11" width="40.625" style="207" customWidth="1"/>
    <col min="12" max="12" width="15.625" customWidth="1"/>
    <col min="13" max="14" width="20.625" customWidth="1"/>
    <col min="15" max="16" width="50.625" customWidth="1"/>
  </cols>
  <sheetData>
    <row r="1" spans="1:16" ht="44.25">
      <c r="A1" s="675" t="str">
        <f ca="1" xml:space="preserve"> RIGHT(CELL("filename", $A$1), LEN(CELL("filename", $A$1)) - SEARCH("]", CELL("filename", $A$1)))</f>
        <v>Model outputs - interventions</v>
      </c>
      <c r="B1" s="242"/>
      <c r="C1" s="242"/>
      <c r="D1" s="243"/>
      <c r="E1" s="244"/>
      <c r="F1" s="244"/>
      <c r="G1" s="244"/>
      <c r="H1" s="661" t="str">
        <f>InpCompany!F5</f>
        <v>Wessex Water</v>
      </c>
      <c r="I1" s="244"/>
      <c r="J1" s="244"/>
      <c r="K1" s="244"/>
      <c r="L1" s="244"/>
      <c r="M1" s="244"/>
      <c r="N1" s="244"/>
      <c r="O1" s="244"/>
      <c r="P1" s="244"/>
    </row>
    <row r="2" spans="1:16">
      <c r="A2" s="444"/>
      <c r="B2" s="444"/>
      <c r="C2" s="444"/>
      <c r="D2" s="444"/>
      <c r="E2" s="444"/>
      <c r="F2" s="453" t="s">
        <v>1117</v>
      </c>
      <c r="G2" s="453" t="s">
        <v>129</v>
      </c>
      <c r="H2" s="453" t="s">
        <v>1040</v>
      </c>
      <c r="I2" s="444"/>
      <c r="J2" s="444"/>
      <c r="K2" s="444"/>
      <c r="L2" s="444"/>
      <c r="M2" s="444"/>
      <c r="N2" s="444"/>
      <c r="O2" s="444"/>
      <c r="P2" s="444"/>
    </row>
    <row r="3" spans="1:16">
      <c r="A3" s="632" t="s">
        <v>1575</v>
      </c>
      <c r="B3" s="633"/>
      <c r="C3" s="633"/>
      <c r="D3" s="634"/>
      <c r="E3" s="635"/>
      <c r="F3" s="635"/>
      <c r="G3" s="635"/>
      <c r="H3" s="636"/>
      <c r="I3" s="635"/>
      <c r="J3" s="635" t="s">
        <v>1576</v>
      </c>
      <c r="K3" s="663" t="s">
        <v>1577</v>
      </c>
      <c r="L3" s="663" t="s">
        <v>1578</v>
      </c>
      <c r="M3" s="663" t="s">
        <v>1579</v>
      </c>
      <c r="N3" s="663" t="s">
        <v>1580</v>
      </c>
      <c r="O3" s="663" t="s">
        <v>1581</v>
      </c>
      <c r="P3" s="663" t="s">
        <v>1582</v>
      </c>
    </row>
    <row r="4" spans="1:16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171"/>
      <c r="M4" s="171"/>
      <c r="N4" s="171"/>
      <c r="O4" s="171"/>
      <c r="P4" s="171"/>
    </row>
    <row r="5" spans="1:16">
      <c r="A5" s="578"/>
      <c r="B5" s="578"/>
      <c r="C5" s="668" t="s">
        <v>1583</v>
      </c>
      <c r="D5" s="666"/>
      <c r="E5" s="608"/>
      <c r="F5" s="578"/>
      <c r="G5" s="578"/>
      <c r="H5" s="575"/>
      <c r="I5" s="575"/>
      <c r="J5" s="575"/>
      <c r="K5" s="678"/>
      <c r="L5" s="171"/>
      <c r="M5" s="171"/>
      <c r="N5" s="171"/>
      <c r="O5" s="171"/>
      <c r="P5" s="171"/>
    </row>
    <row r="6" spans="1:16">
      <c r="A6" s="444"/>
      <c r="B6" s="444"/>
      <c r="C6" s="665"/>
      <c r="D6" s="666"/>
      <c r="E6" s="608"/>
      <c r="F6" s="444"/>
      <c r="G6" s="444"/>
      <c r="H6" s="680"/>
      <c r="I6" s="680"/>
      <c r="J6" s="680"/>
      <c r="K6" s="681"/>
      <c r="L6" s="171"/>
      <c r="M6" s="171"/>
      <c r="N6" s="171"/>
      <c r="O6" s="171"/>
      <c r="P6" s="171"/>
    </row>
    <row r="7" spans="1:16">
      <c r="A7" s="668" t="s">
        <v>964</v>
      </c>
      <c r="B7" s="578"/>
      <c r="C7" s="444"/>
      <c r="D7" s="454"/>
      <c r="E7" s="1450" t="str" cm="1">
        <f t="array" ref="E7:E52">TRANSPOSE(Performance!J6:BC6)</f>
        <v>Water quality compliance (CRI)</v>
      </c>
      <c r="F7" s="1451" t="str" cm="1">
        <f t="array" ref="F7:F52">TRANSPOSE(Performance!J5:BC5)</f>
        <v>PR19WSX_Q1</v>
      </c>
      <c r="G7" s="1451" t="str" cm="1">
        <f t="array" ref="G7:G52">TRANSPOSE(Performance!J9:BC9)</f>
        <v>number</v>
      </c>
      <c r="H7" s="575"/>
      <c r="I7" s="575"/>
      <c r="J7" s="1452" cm="1">
        <f t="array" ref="J7:J52">TRANSPOSE(Company_PC_inputs!J7:BC7)</f>
        <v>1.5</v>
      </c>
      <c r="K7" s="1452" cm="1">
        <f t="array" ref="K7:K52">TRANSPOSE(Performance!J7:BC7)</f>
        <v>1.5</v>
      </c>
      <c r="L7" s="1452" t="str" cm="1">
        <f t="array" ref="L7:L52">TRANSPOSE('Model outputs - PC level'!J12:BC12)</f>
        <v/>
      </c>
      <c r="M7" s="1452" t="str" cm="1">
        <f t="array" ref="M7:M52">TRANSPOSE('Model outputs - PC level'!J13:BC13)</f>
        <v/>
      </c>
      <c r="N7" s="1452" t="str" cm="1">
        <f t="array" ref="N7:N52">TRANSPOSE('Model outputs - PC level'!J14:BC14)</f>
        <v>No</v>
      </c>
      <c r="O7" s="1521">
        <f>VLOOKUP(F7,'3A'!$C$9:$H$38,6,FALSE)</f>
        <v>0</v>
      </c>
      <c r="P7" s="1452" cm="1">
        <f t="array" ref="P7:P52">TRANSPOSE('Model outputs - PC level'!J16:BC16)+TRANSPOSE('Model outputs - PC level'!J17:BC17)+TRANSPOSE('Model outputs - PC level'!J19:BC19)+TRANSPOSE('Model outputs - PC level'!J20:BC20)</f>
        <v>0</v>
      </c>
    </row>
    <row r="8" spans="1:16">
      <c r="A8" s="578"/>
      <c r="B8" s="578"/>
      <c r="C8" s="444"/>
      <c r="D8" s="454"/>
      <c r="E8" s="1450" t="str">
        <v>Water supply interruptions</v>
      </c>
      <c r="F8" s="1451" t="str">
        <v>PR19WSX_R1</v>
      </c>
      <c r="G8" s="1451" t="str">
        <v>hh:mm:ss</v>
      </c>
      <c r="H8" s="575"/>
      <c r="I8" s="575"/>
      <c r="J8" s="1453">
        <v>3.472222222222222E-3</v>
      </c>
      <c r="K8" s="1453">
        <v>3.472222222222222E-3</v>
      </c>
      <c r="L8" s="1453" t="str">
        <v/>
      </c>
      <c r="M8" s="1453" t="str">
        <v/>
      </c>
      <c r="N8" s="1453" t="str">
        <v>No</v>
      </c>
      <c r="O8" s="1452">
        <f>VLOOKUP(F8,'3A'!$C$9:$H$38,6,FALSE)</f>
        <v>0</v>
      </c>
      <c r="P8" s="1452">
        <v>0</v>
      </c>
    </row>
    <row r="9" spans="1:16">
      <c r="A9" s="578"/>
      <c r="B9" s="578"/>
      <c r="C9" s="444"/>
      <c r="D9" s="454"/>
      <c r="E9" s="1450" t="str">
        <v>Leakage</v>
      </c>
      <c r="F9" s="1451" t="str">
        <v>PR19WSX_W1</v>
      </c>
      <c r="G9" s="1451" t="str">
        <v>%</v>
      </c>
      <c r="H9" s="575"/>
      <c r="I9" s="575"/>
      <c r="J9" s="1452">
        <v>9.68622100954979</v>
      </c>
      <c r="K9" s="1452">
        <v>9.68622100954979</v>
      </c>
      <c r="L9" s="1452" t="str">
        <v/>
      </c>
      <c r="M9" s="1452" t="str">
        <v/>
      </c>
      <c r="N9" s="1452" t="str">
        <v>No</v>
      </c>
      <c r="O9" s="1452">
        <f>VLOOKUP(F9,'3A'!$C$9:$H$38,6,FALSE)</f>
        <v>-0.75900000000000001</v>
      </c>
      <c r="P9" s="1452">
        <v>-0.75900000000000001</v>
      </c>
    </row>
    <row r="10" spans="1:16">
      <c r="A10" s="578"/>
      <c r="B10" s="578"/>
      <c r="C10" s="444"/>
      <c r="D10" s="454"/>
      <c r="E10" s="1450" t="str">
        <v>[For use by NES and SSC only]</v>
      </c>
      <c r="F10" s="1451" t="str">
        <v/>
      </c>
      <c r="G10" s="1451" t="str">
        <v/>
      </c>
      <c r="H10" s="575"/>
      <c r="I10" s="575"/>
      <c r="J10" s="1452" t="str">
        <v/>
      </c>
      <c r="K10" s="1452" t="str">
        <v/>
      </c>
      <c r="L10" s="1452" t="str">
        <v/>
      </c>
      <c r="M10" s="1452" t="str">
        <v/>
      </c>
      <c r="N10" s="1452" t="str">
        <v>No</v>
      </c>
      <c r="O10" s="1452" t="str">
        <f>VLOOKUP(F10,'3A'!$C$9:$H$38,6,FALSE)</f>
        <v/>
      </c>
      <c r="P10" s="1452">
        <v>0</v>
      </c>
    </row>
    <row r="11" spans="1:16">
      <c r="A11" s="578"/>
      <c r="B11" s="578"/>
      <c r="C11" s="444"/>
      <c r="D11" s="454"/>
      <c r="E11" s="1450" t="str">
        <v>Per capita consumption</v>
      </c>
      <c r="F11" s="1451" t="str">
        <v>PR19WSX_W2</v>
      </c>
      <c r="G11" s="1451" t="str">
        <v xml:space="preserve">% </v>
      </c>
      <c r="H11" s="575"/>
      <c r="I11" s="575"/>
      <c r="J11" s="1452">
        <v>-1.6690856313497759</v>
      </c>
      <c r="K11" s="1452">
        <v>-1.6690856313497759</v>
      </c>
      <c r="L11" s="1452" t="str">
        <v/>
      </c>
      <c r="M11" s="1452" t="str">
        <v/>
      </c>
      <c r="N11" s="1452" t="str">
        <v>No</v>
      </c>
      <c r="O11" s="1452">
        <f>VLOOKUP(F11,'3A'!$C$9:$H$38,6,FALSE)</f>
        <v>-0.45500000000000002</v>
      </c>
      <c r="P11" s="1452">
        <v>-0.45500000000000002</v>
      </c>
    </row>
    <row r="12" spans="1:16">
      <c r="A12" s="578"/>
      <c r="B12" s="578"/>
      <c r="C12" s="444"/>
      <c r="D12" s="454"/>
      <c r="E12" s="1450" t="str">
        <v>[For use by SSC only]</v>
      </c>
      <c r="F12" s="1451" t="str">
        <v/>
      </c>
      <c r="G12" s="1451" t="str">
        <v/>
      </c>
      <c r="H12" s="575"/>
      <c r="I12" s="575"/>
      <c r="J12" s="1452" t="str">
        <v/>
      </c>
      <c r="K12" s="1452" t="str">
        <v/>
      </c>
      <c r="L12" s="1452" t="str">
        <v/>
      </c>
      <c r="M12" s="1452" t="str">
        <v/>
      </c>
      <c r="N12" s="1452" t="str">
        <v>No</v>
      </c>
      <c r="O12" s="1452" t="str">
        <f>VLOOKUP(F12,'3A'!$C$9:$H$38,6,FALSE)</f>
        <v/>
      </c>
      <c r="P12" s="1452">
        <v>0</v>
      </c>
    </row>
    <row r="13" spans="1:16">
      <c r="A13" s="578"/>
      <c r="B13" s="578"/>
      <c r="C13" s="444"/>
      <c r="D13" s="454"/>
      <c r="E13" s="1450" t="str">
        <v>Mains repairs</v>
      </c>
      <c r="F13" s="1451" t="str">
        <v>PR19WSX_R4</v>
      </c>
      <c r="G13" s="1451" t="str">
        <v>number</v>
      </c>
      <c r="H13" s="575"/>
      <c r="I13" s="575"/>
      <c r="J13" s="1452">
        <v>164.7</v>
      </c>
      <c r="K13" s="1452">
        <v>164.7</v>
      </c>
      <c r="L13" s="1452" t="str">
        <v/>
      </c>
      <c r="M13" s="1452" t="str">
        <v/>
      </c>
      <c r="N13" s="1452" t="str">
        <v>No</v>
      </c>
      <c r="O13" s="1452">
        <f>VLOOKUP(F13,'3A'!$C$9:$H$38,6,FALSE)</f>
        <v>-0.56579999999999919</v>
      </c>
      <c r="P13" s="1452">
        <v>-0.56579999999999919</v>
      </c>
    </row>
    <row r="14" spans="1:16">
      <c r="A14" s="578"/>
      <c r="B14" s="578"/>
      <c r="C14" s="444"/>
      <c r="D14" s="454"/>
      <c r="E14" s="1450" t="str">
        <v>Unplanned outage</v>
      </c>
      <c r="F14" s="1451" t="str">
        <v>PR19WSX_R5</v>
      </c>
      <c r="G14" s="1451" t="str">
        <v>%</v>
      </c>
      <c r="H14" s="575"/>
      <c r="I14" s="575"/>
      <c r="J14" s="1452">
        <v>2.33</v>
      </c>
      <c r="K14" s="1452">
        <v>2.33</v>
      </c>
      <c r="L14" s="1452" t="str">
        <v/>
      </c>
      <c r="M14" s="1452" t="str">
        <v/>
      </c>
      <c r="N14" s="1452" t="str">
        <v>No</v>
      </c>
      <c r="O14" s="1452">
        <f>VLOOKUP(F14,'3A'!$C$9:$H$38,6,FALSE)</f>
        <v>0</v>
      </c>
      <c r="P14" s="1452">
        <v>0</v>
      </c>
    </row>
    <row r="15" spans="1:16">
      <c r="A15" s="578"/>
      <c r="B15" s="578"/>
      <c r="C15" s="444"/>
      <c r="D15" s="454"/>
      <c r="E15" s="1450" t="str">
        <v>Total bill reduction to customers on social tariffs per 10,000 households</v>
      </c>
      <c r="F15" s="1451" t="str">
        <v>PR19WSX_A1</v>
      </c>
      <c r="G15" s="1451" t="str">
        <v>nr</v>
      </c>
      <c r="H15" s="575"/>
      <c r="I15" s="575"/>
      <c r="J15" s="1454">
        <v>86738</v>
      </c>
      <c r="K15" s="1520">
        <v>86738</v>
      </c>
      <c r="L15" s="1454" t="str">
        <v/>
      </c>
      <c r="M15" s="1454" t="str">
        <v/>
      </c>
      <c r="N15" s="1454" t="str">
        <v>No</v>
      </c>
      <c r="O15" s="1452">
        <f>VLOOKUP(F15,'3A'!$C$9:$H$38,6,FALSE)</f>
        <v>-3.7829999999999999E-3</v>
      </c>
      <c r="P15" s="1457">
        <v>-3.7829999999999999E-3</v>
      </c>
    </row>
    <row r="16" spans="1:16">
      <c r="A16" s="578"/>
      <c r="B16" s="578"/>
      <c r="C16" s="444"/>
      <c r="D16" s="454"/>
      <c r="E16" s="1450" t="str">
        <v>Void sites</v>
      </c>
      <c r="F16" s="1451" t="str">
        <v>PR19WSX_A3</v>
      </c>
      <c r="G16" s="1451" t="str">
        <v>%</v>
      </c>
      <c r="H16" s="575"/>
      <c r="I16" s="575"/>
      <c r="J16" s="1454">
        <v>1.75</v>
      </c>
      <c r="K16" s="1454">
        <v>1.75</v>
      </c>
      <c r="L16" s="1454" t="str">
        <v/>
      </c>
      <c r="M16" s="1454" t="str">
        <v/>
      </c>
      <c r="N16" s="1454" t="str">
        <v>No</v>
      </c>
      <c r="O16" s="1452">
        <f>VLOOKUP(F16,'3A'!$C$9:$H$38,6,FALSE)</f>
        <v>0.48275000000000001</v>
      </c>
      <c r="P16" s="1457">
        <v>0.48275000000000001</v>
      </c>
    </row>
    <row r="17" spans="1:16">
      <c r="A17" s="578"/>
      <c r="B17" s="578"/>
      <c r="C17" s="444"/>
      <c r="D17" s="454"/>
      <c r="E17" s="1450" t="str">
        <v>Gap sites</v>
      </c>
      <c r="F17" s="1451" t="str">
        <v>PR19WSX_A4</v>
      </c>
      <c r="G17" s="1451" t="str">
        <v>nr</v>
      </c>
      <c r="H17" s="575"/>
      <c r="I17" s="575"/>
      <c r="J17" s="1454">
        <v>113</v>
      </c>
      <c r="K17" s="1454">
        <v>113</v>
      </c>
      <c r="L17" s="1454" t="str">
        <v/>
      </c>
      <c r="M17" s="1454" t="str">
        <v/>
      </c>
      <c r="N17" s="1454" t="str">
        <v>No</v>
      </c>
      <c r="O17" s="1452">
        <f>VLOOKUP(F17,'3A'!$C$9:$H$38,6,FALSE)</f>
        <v>1.45E-4</v>
      </c>
      <c r="P17" s="1457">
        <v>1.45E-4</v>
      </c>
    </row>
    <row r="18" spans="1:16">
      <c r="A18" s="578"/>
      <c r="B18" s="578"/>
      <c r="C18" s="444"/>
      <c r="D18" s="454"/>
      <c r="E18" s="1450" t="str">
        <v>Number of children/students engaged</v>
      </c>
      <c r="F18" s="1451" t="str">
        <v>PR19WSX_C3</v>
      </c>
      <c r="G18" s="1451" t="str">
        <v>nr</v>
      </c>
      <c r="H18" s="575"/>
      <c r="I18" s="575"/>
      <c r="J18" s="1454">
        <v>9000</v>
      </c>
      <c r="K18" s="1454">
        <v>9000</v>
      </c>
      <c r="L18" s="1454" t="str">
        <v/>
      </c>
      <c r="M18" s="1454" t="str">
        <v/>
      </c>
      <c r="N18" s="1454" t="str">
        <v>No</v>
      </c>
      <c r="O18" s="1452">
        <f>VLOOKUP(F18,'3A'!$C$9:$H$38,6,FALSE)</f>
        <v>-6.148E-2</v>
      </c>
      <c r="P18" s="1457">
        <v>-6.148E-2</v>
      </c>
    </row>
    <row r="19" spans="1:16">
      <c r="A19" s="578"/>
      <c r="B19" s="578"/>
      <c r="C19" s="444"/>
      <c r="D19" s="454"/>
      <c r="E19" s="1450" t="str">
        <v>Customer reported leaks fixed within a day</v>
      </c>
      <c r="F19" s="1451" t="str">
        <v>PR19WSX_W3</v>
      </c>
      <c r="G19" s="1451" t="str">
        <v>%</v>
      </c>
      <c r="H19" s="575"/>
      <c r="I19" s="575"/>
      <c r="J19" s="1454">
        <v>91</v>
      </c>
      <c r="K19" s="1454">
        <v>91</v>
      </c>
      <c r="L19" s="1454" t="str">
        <v/>
      </c>
      <c r="M19" s="1454" t="str">
        <v/>
      </c>
      <c r="N19" s="1454" t="str">
        <v>No</v>
      </c>
      <c r="O19" s="1452">
        <f>VLOOKUP(F19,'3A'!$C$9:$H$38,6,FALSE)</f>
        <v>6.3E-2</v>
      </c>
      <c r="P19" s="1457">
        <v>6.3E-2</v>
      </c>
    </row>
    <row r="20" spans="1:16">
      <c r="A20" s="578"/>
      <c r="B20" s="578"/>
      <c r="C20" s="444"/>
      <c r="D20" s="454"/>
      <c r="E20" s="1450" t="str">
        <v>Water quality customer contacts (appearance, taste and odour)</v>
      </c>
      <c r="F20" s="1451" t="str">
        <v>PR19WSX_Q2</v>
      </c>
      <c r="G20" s="1451" t="str">
        <v>nr</v>
      </c>
      <c r="H20" s="575"/>
      <c r="I20" s="575"/>
      <c r="J20" s="1454">
        <v>1.1000000000000001</v>
      </c>
      <c r="K20" s="1454">
        <v>1.1000000000000001</v>
      </c>
      <c r="L20" s="1454" t="str">
        <v/>
      </c>
      <c r="M20" s="1454" t="str">
        <v/>
      </c>
      <c r="N20" s="1454" t="str">
        <v>No</v>
      </c>
      <c r="O20" s="1452">
        <f>VLOOKUP(F20,'3A'!$C$9:$H$38,6,FALSE)</f>
        <v>-0.10251000000000002</v>
      </c>
      <c r="P20" s="1457">
        <v>-0.10251000000000002</v>
      </c>
    </row>
    <row r="21" spans="1:16">
      <c r="A21" s="578"/>
      <c r="B21" s="578"/>
      <c r="C21" s="444"/>
      <c r="D21" s="454"/>
      <c r="E21" s="1450" t="str">
        <v>Tackling water quality at home and in the work place</v>
      </c>
      <c r="F21" s="1451" t="str">
        <v>PR19WSX_Q3</v>
      </c>
      <c r="G21" s="1451" t="str">
        <v>score</v>
      </c>
      <c r="H21" s="575"/>
      <c r="I21" s="575"/>
      <c r="J21" s="1454">
        <v>18596</v>
      </c>
      <c r="K21" s="1454">
        <v>18596</v>
      </c>
      <c r="L21" s="1454" t="str">
        <v/>
      </c>
      <c r="M21" s="1454" t="str">
        <v/>
      </c>
      <c r="N21" s="1454" t="str">
        <v>No</v>
      </c>
      <c r="O21" s="1452">
        <f>VLOOKUP(F21,'3A'!$C$9:$H$38,6,FALSE)</f>
        <v>3.2889999999999998E-3</v>
      </c>
      <c r="P21" s="1457">
        <v>3.2889999999999998E-3</v>
      </c>
    </row>
    <row r="22" spans="1:16">
      <c r="A22" s="578"/>
      <c r="B22" s="578"/>
      <c r="C22" s="444"/>
      <c r="D22" s="454"/>
      <c r="E22" s="1450" t="str">
        <v>Lead communication service pipes replaced (Wessex Water assets)</v>
      </c>
      <c r="F22" s="1451" t="str">
        <v>PR19WSX_Q4</v>
      </c>
      <c r="G22" s="1451" t="str">
        <v>nr</v>
      </c>
      <c r="H22" s="575"/>
      <c r="I22" s="575"/>
      <c r="J22" s="1454">
        <v>2109</v>
      </c>
      <c r="K22" s="1454">
        <v>2109</v>
      </c>
      <c r="L22" s="1454" t="str">
        <v/>
      </c>
      <c r="M22" s="1454" t="str">
        <v/>
      </c>
      <c r="N22" s="1454" t="str">
        <v>No</v>
      </c>
      <c r="O22" s="1452">
        <f>VLOOKUP(F22,'3A'!$C$9:$H$38,6,FALSE)</f>
        <v>-6.0599999999999994E-2</v>
      </c>
      <c r="P22" s="1457">
        <v>-6.0599999999999994E-2</v>
      </c>
    </row>
    <row r="23" spans="1:16">
      <c r="A23" s="578"/>
      <c r="B23" s="578"/>
      <c r="C23" s="444"/>
      <c r="D23" s="454"/>
      <c r="E23" s="1450" t="str">
        <v>Restrictions on water use (hosepipe bans)</v>
      </c>
      <c r="F23" s="1451" t="str">
        <v>PR19WSX_R7</v>
      </c>
      <c r="G23" s="1451" t="str">
        <v>nr</v>
      </c>
      <c r="H23" s="575"/>
      <c r="I23" s="575"/>
      <c r="J23" s="1454">
        <v>0</v>
      </c>
      <c r="K23" s="1454">
        <v>0</v>
      </c>
      <c r="L23" s="1454" t="str">
        <v/>
      </c>
      <c r="M23" s="1454" t="str">
        <v/>
      </c>
      <c r="N23" s="1454" t="str">
        <v>No</v>
      </c>
      <c r="O23" s="1452">
        <f>VLOOKUP(F23,'3A'!$C$9:$H$38,6,FALSE)</f>
        <v>0</v>
      </c>
      <c r="P23" s="1457">
        <v>0</v>
      </c>
    </row>
    <row r="24" spans="1:16">
      <c r="A24" s="578"/>
      <c r="B24" s="578"/>
      <c r="C24" s="444"/>
      <c r="D24" s="454"/>
      <c r="E24" s="1450" t="str">
        <v>Abstraction Incentive Mechanism (Mere)</v>
      </c>
      <c r="F24" s="1451" t="str">
        <v>PR19WSX_E3</v>
      </c>
      <c r="G24" s="1451" t="str">
        <v>nr</v>
      </c>
      <c r="H24" s="575"/>
      <c r="I24" s="575"/>
      <c r="J24" s="1454">
        <v>-289</v>
      </c>
      <c r="K24" s="1454">
        <v>-289</v>
      </c>
      <c r="L24" s="1454" t="str">
        <v/>
      </c>
      <c r="M24" s="1454" t="str">
        <v/>
      </c>
      <c r="N24" s="1454" t="str">
        <v>No</v>
      </c>
      <c r="O24" s="1452">
        <f>VLOOKUP(F24,'3A'!$C$9:$H$38,6,FALSE)</f>
        <v>5.1029999999999999E-3</v>
      </c>
      <c r="P24" s="1457">
        <v>5.1029999999999999E-3</v>
      </c>
    </row>
    <row r="25" spans="1:16">
      <c r="A25" s="578"/>
      <c r="B25" s="578"/>
      <c r="C25" s="444"/>
      <c r="D25" s="454"/>
      <c r="E25" s="1450" t="str">
        <v>Natural capital: improve Sites of Special Scientific Interest (SSSI sites)</v>
      </c>
      <c r="F25" s="1451" t="str">
        <v>PR19WSX_E4</v>
      </c>
      <c r="G25" s="1451" t="str">
        <v>%</v>
      </c>
      <c r="H25" s="575"/>
      <c r="I25" s="575"/>
      <c r="J25" s="1454">
        <v>100</v>
      </c>
      <c r="K25" s="1454">
        <v>100</v>
      </c>
      <c r="L25" s="1454" t="str">
        <v/>
      </c>
      <c r="M25" s="1454" t="str">
        <v/>
      </c>
      <c r="N25" s="1454" t="str">
        <v>No</v>
      </c>
      <c r="O25" s="1452">
        <f>VLOOKUP(F25,'3A'!$C$9:$H$38,6,FALSE)</f>
        <v>0</v>
      </c>
      <c r="P25" s="1457">
        <v>0</v>
      </c>
    </row>
    <row r="26" spans="1:16">
      <c r="A26" s="578"/>
      <c r="B26" s="578"/>
      <c r="C26" s="444"/>
      <c r="D26" s="454"/>
      <c r="E26" s="1450" t="str">
        <v>Abstraction Incentive Mechanism (Stubhampton)</v>
      </c>
      <c r="F26" s="1451" t="str">
        <v>PR19WSX_E12</v>
      </c>
      <c r="G26" s="1451" t="str">
        <v>Ml/a</v>
      </c>
      <c r="H26" s="575"/>
      <c r="I26" s="575"/>
      <c r="J26" s="1454">
        <v>-185</v>
      </c>
      <c r="K26" s="1454">
        <v>-185</v>
      </c>
      <c r="L26" s="1454" t="str">
        <v/>
      </c>
      <c r="M26" s="1454" t="str">
        <v/>
      </c>
      <c r="N26" s="1454" t="str">
        <v>No</v>
      </c>
      <c r="O26" s="1452">
        <f>VLOOKUP(F26,'3A'!$C$9:$H$38,6,FALSE)</f>
        <v>2.9399999999999999E-3</v>
      </c>
      <c r="P26" s="1457">
        <v>2.9399999999999999E-3</v>
      </c>
    </row>
    <row r="27" spans="1:16" ht="15">
      <c r="A27" s="1382"/>
      <c r="B27" s="1382"/>
      <c r="C27" s="1382"/>
      <c r="D27" s="1382"/>
      <c r="E27" s="1525" t="str">
        <v>Delivery of security (non-SEMD)</v>
      </c>
      <c r="F27" s="1525" t="str">
        <v>PR19WSX_SEC</v>
      </c>
      <c r="G27" s="1525" t="str">
        <v>months</v>
      </c>
      <c r="H27" s="446"/>
      <c r="I27" s="446"/>
      <c r="J27" s="1455">
        <v>0</v>
      </c>
      <c r="K27" s="1455">
        <v>0</v>
      </c>
      <c r="L27" s="1455" t="str">
        <v/>
      </c>
      <c r="M27" s="1455" t="str">
        <v/>
      </c>
      <c r="N27" s="1455" t="str">
        <v>No</v>
      </c>
      <c r="O27" s="1452">
        <f>VLOOKUP(F27,'3A'!$C$9:$H$38,6,FALSE)</f>
        <v>0</v>
      </c>
      <c r="P27" s="1458">
        <v>0</v>
      </c>
    </row>
    <row r="28" spans="1:16" ht="15">
      <c r="A28" s="1382"/>
      <c r="B28" s="1382"/>
      <c r="C28" s="1382"/>
      <c r="D28" s="1382"/>
      <c r="E28" s="1525" t="str">
        <v/>
      </c>
      <c r="F28" s="1525" t="str">
        <v/>
      </c>
      <c r="G28" s="1525" t="str">
        <v/>
      </c>
      <c r="H28" s="446"/>
      <c r="I28" s="446"/>
      <c r="J28" s="1455" t="str">
        <v/>
      </c>
      <c r="K28" s="1455" t="str">
        <v/>
      </c>
      <c r="L28" s="1455" t="str">
        <v/>
      </c>
      <c r="M28" s="1455" t="str">
        <v/>
      </c>
      <c r="N28" s="1455" t="str">
        <v>No</v>
      </c>
      <c r="O28" s="1452" t="str">
        <f>VLOOKUP(F28,'3A'!$C$9:$H$38,6,FALSE)</f>
        <v/>
      </c>
      <c r="P28" s="1458">
        <v>0</v>
      </c>
    </row>
    <row r="29" spans="1:16" ht="15">
      <c r="A29" s="1382"/>
      <c r="B29" s="1382"/>
      <c r="C29" s="1382"/>
      <c r="D29" s="1382"/>
      <c r="E29" s="1525" t="str">
        <v/>
      </c>
      <c r="F29" s="1525" t="str">
        <v/>
      </c>
      <c r="G29" s="1525" t="str">
        <v/>
      </c>
      <c r="H29" s="446"/>
      <c r="I29" s="446"/>
      <c r="J29" s="1455" t="str">
        <v/>
      </c>
      <c r="K29" s="1455" t="str">
        <v/>
      </c>
      <c r="L29" s="1455" t="str">
        <v/>
      </c>
      <c r="M29" s="1455" t="str">
        <v/>
      </c>
      <c r="N29" s="1455" t="str">
        <v>No</v>
      </c>
      <c r="O29" s="1452" t="str">
        <f>VLOOKUP(F29,'3A'!$C$9:$H$38,6,FALSE)</f>
        <v/>
      </c>
      <c r="P29" s="1458">
        <v>0</v>
      </c>
    </row>
    <row r="30" spans="1:16" ht="15">
      <c r="A30" s="1382"/>
      <c r="B30" s="1382"/>
      <c r="C30" s="1382"/>
      <c r="D30" s="1382"/>
      <c r="E30" s="1525" t="str">
        <v/>
      </c>
      <c r="F30" s="1525" t="str">
        <v/>
      </c>
      <c r="G30" s="1525" t="str">
        <v/>
      </c>
      <c r="H30" s="446"/>
      <c r="I30" s="446"/>
      <c r="J30" s="1455" t="str">
        <v/>
      </c>
      <c r="K30" s="1455" t="str">
        <v/>
      </c>
      <c r="L30" s="1455" t="str">
        <v/>
      </c>
      <c r="M30" s="1455" t="str">
        <v/>
      </c>
      <c r="N30" s="1455" t="str">
        <v>No</v>
      </c>
      <c r="O30" s="1452" t="str">
        <f>VLOOKUP(F30,'3A'!$C$9:$H$38,6,FALSE)</f>
        <v/>
      </c>
      <c r="P30" s="1458">
        <v>0</v>
      </c>
    </row>
    <row r="31" spans="1:16" ht="15">
      <c r="A31" s="1382"/>
      <c r="B31" s="1382"/>
      <c r="C31" s="1382"/>
      <c r="D31" s="1382"/>
      <c r="E31" s="1525" t="str">
        <v/>
      </c>
      <c r="F31" s="1525" t="str">
        <v/>
      </c>
      <c r="G31" s="1525" t="str">
        <v/>
      </c>
      <c r="H31" s="446"/>
      <c r="I31" s="446"/>
      <c r="J31" s="1455" t="str">
        <v/>
      </c>
      <c r="K31" s="1455" t="str">
        <v/>
      </c>
      <c r="L31" s="1455" t="str">
        <v/>
      </c>
      <c r="M31" s="1455" t="str">
        <v/>
      </c>
      <c r="N31" s="1455" t="str">
        <v>No</v>
      </c>
      <c r="O31" s="1452" t="str">
        <f>VLOOKUP(F31,'3A'!$C$9:$H$38,6,FALSE)</f>
        <v/>
      </c>
      <c r="P31" s="1458">
        <v>0</v>
      </c>
    </row>
    <row r="32" spans="1:16" ht="15">
      <c r="A32" s="1382"/>
      <c r="B32" s="1382"/>
      <c r="C32" s="1382"/>
      <c r="D32" s="1382"/>
      <c r="E32" s="1525" t="str">
        <v/>
      </c>
      <c r="F32" s="1525" t="str">
        <v/>
      </c>
      <c r="G32" s="1525" t="str">
        <v/>
      </c>
      <c r="H32" s="446"/>
      <c r="I32" s="446"/>
      <c r="J32" s="1455" t="str">
        <v/>
      </c>
      <c r="K32" s="1455" t="str">
        <v/>
      </c>
      <c r="L32" s="1455" t="str">
        <v/>
      </c>
      <c r="M32" s="1455" t="str">
        <v/>
      </c>
      <c r="N32" s="1455" t="str">
        <v>No</v>
      </c>
      <c r="O32" s="1452" t="str">
        <f>VLOOKUP(F32,'3A'!$C$9:$H$38,6,FALSE)</f>
        <v/>
      </c>
      <c r="P32" s="1458">
        <v>0</v>
      </c>
    </row>
    <row r="33" spans="1:16" ht="15">
      <c r="A33" s="1382"/>
      <c r="B33" s="1382"/>
      <c r="C33" s="1382"/>
      <c r="D33" s="1382"/>
      <c r="E33" s="1525" t="str">
        <v/>
      </c>
      <c r="F33" s="1525" t="str">
        <v/>
      </c>
      <c r="G33" s="1525" t="str">
        <v/>
      </c>
      <c r="H33" s="446"/>
      <c r="I33" s="446"/>
      <c r="J33" s="1455" t="str">
        <v/>
      </c>
      <c r="K33" s="1455" t="str">
        <v/>
      </c>
      <c r="L33" s="1455" t="str">
        <v/>
      </c>
      <c r="M33" s="1455" t="str">
        <v/>
      </c>
      <c r="N33" s="1455" t="str">
        <v>No</v>
      </c>
      <c r="O33" s="1452" t="str">
        <f>VLOOKUP(F33,'3A'!$C$9:$H$38,6,FALSE)</f>
        <v/>
      </c>
      <c r="P33" s="1458">
        <v>0</v>
      </c>
    </row>
    <row r="34" spans="1:16" ht="15">
      <c r="A34" s="1382"/>
      <c r="B34" s="1382"/>
      <c r="C34" s="1382"/>
      <c r="D34" s="1382"/>
      <c r="E34" s="1525" t="str">
        <v/>
      </c>
      <c r="F34" s="1525" t="str">
        <v/>
      </c>
      <c r="G34" s="1525" t="str">
        <v/>
      </c>
      <c r="H34" s="446"/>
      <c r="I34" s="446"/>
      <c r="J34" s="1455" t="str">
        <v/>
      </c>
      <c r="K34" s="1455" t="str">
        <v/>
      </c>
      <c r="L34" s="1455" t="str">
        <v/>
      </c>
      <c r="M34" s="1455" t="str">
        <v/>
      </c>
      <c r="N34" s="1455" t="str">
        <v>No</v>
      </c>
      <c r="O34" s="1452" t="str">
        <f>VLOOKUP(F34,'3A'!$C$9:$H$38,6,FALSE)</f>
        <v/>
      </c>
      <c r="P34" s="1458">
        <v>0</v>
      </c>
    </row>
    <row r="35" spans="1:16" ht="15">
      <c r="A35" s="668" t="s">
        <v>974</v>
      </c>
      <c r="B35" s="1382"/>
      <c r="C35" s="1382"/>
      <c r="D35" s="1382"/>
      <c r="E35" s="1525" t="str">
        <v>Internal sewer flooding</v>
      </c>
      <c r="F35" s="1525" t="str">
        <v>PR19WSX_F1</v>
      </c>
      <c r="G35" s="1525" t="str">
        <v>number</v>
      </c>
      <c r="H35" s="446"/>
      <c r="I35" s="446"/>
      <c r="J35" s="1455">
        <v>1.31</v>
      </c>
      <c r="K35" s="1455">
        <v>1.31</v>
      </c>
      <c r="L35" s="1455" t="str">
        <v/>
      </c>
      <c r="M35" s="1455" t="str">
        <v/>
      </c>
      <c r="N35" s="1455" t="str">
        <v>No</v>
      </c>
      <c r="O35" s="1452">
        <f>VLOOKUP(F35,'3B'!$C$9:$H$38,6,FALSE)</f>
        <v>0.17070000000000016</v>
      </c>
      <c r="P35" s="1458">
        <v>0.17070000000000016</v>
      </c>
    </row>
    <row r="36" spans="1:16" ht="15">
      <c r="A36" s="1382"/>
      <c r="B36" s="1382"/>
      <c r="C36" s="1382"/>
      <c r="D36" s="1382"/>
      <c r="E36" s="1525" t="str">
        <v>Pollution incidents</v>
      </c>
      <c r="F36" s="1525" t="str">
        <v>PR19WSX_E2</v>
      </c>
      <c r="G36" s="1525" t="str">
        <v>number</v>
      </c>
      <c r="H36" s="446"/>
      <c r="I36" s="446"/>
      <c r="J36" s="1455">
        <v>25.76</v>
      </c>
      <c r="K36" s="1455">
        <v>25.76</v>
      </c>
      <c r="L36" s="1455" t="str">
        <v/>
      </c>
      <c r="M36" s="1455" t="str">
        <v/>
      </c>
      <c r="N36" s="1455" t="str">
        <v>No</v>
      </c>
      <c r="O36" s="1452">
        <f>VLOOKUP(F36,'3B'!$C$9:$H$38,6,FALSE)</f>
        <v>-1.6902000000000006</v>
      </c>
      <c r="P36" s="1458">
        <v>-1.6902000000000006</v>
      </c>
    </row>
    <row r="37" spans="1:16" ht="15">
      <c r="A37" s="1382"/>
      <c r="B37" s="1382"/>
      <c r="C37" s="1382"/>
      <c r="D37" s="1382"/>
      <c r="E37" s="1525" t="str">
        <v>Sewer collapses</v>
      </c>
      <c r="F37" s="1525" t="str">
        <v>PR19WSX_R6</v>
      </c>
      <c r="G37" s="1525" t="str">
        <v>number</v>
      </c>
      <c r="H37" s="446"/>
      <c r="I37" s="446"/>
      <c r="J37" s="1455">
        <v>5.73</v>
      </c>
      <c r="K37" s="1455">
        <v>5.73</v>
      </c>
      <c r="L37" s="1455" t="str">
        <v/>
      </c>
      <c r="M37" s="1455" t="str">
        <v/>
      </c>
      <c r="N37" s="1455" t="str">
        <v>No</v>
      </c>
      <c r="O37" s="1452">
        <f>VLOOKUP(F37,'3B'!$C$9:$H$38,6,FALSE)</f>
        <v>0</v>
      </c>
      <c r="P37" s="1458">
        <v>0</v>
      </c>
    </row>
    <row r="38" spans="1:16" ht="15">
      <c r="A38" s="1382"/>
      <c r="B38" s="1382"/>
      <c r="C38" s="1382"/>
      <c r="D38" s="1382"/>
      <c r="E38" s="1525" t="str">
        <v>Treatment works compliance</v>
      </c>
      <c r="F38" s="1525" t="str">
        <v>PR19WSX_E1</v>
      </c>
      <c r="G38" s="1525" t="str">
        <v>%</v>
      </c>
      <c r="H38" s="446"/>
      <c r="I38" s="446"/>
      <c r="J38" s="1455">
        <v>99.03</v>
      </c>
      <c r="K38" s="1455">
        <v>99.03</v>
      </c>
      <c r="L38" s="1455" t="str">
        <v/>
      </c>
      <c r="M38" s="1455" t="str">
        <v/>
      </c>
      <c r="N38" s="1455" t="str">
        <v>No</v>
      </c>
      <c r="O38" s="1452">
        <f>VLOOKUP(F38,'3B'!$C$9:$H$38,6,FALSE)</f>
        <v>0</v>
      </c>
      <c r="P38" s="1458">
        <v>0</v>
      </c>
    </row>
    <row r="39" spans="1:16" ht="15">
      <c r="A39" s="1382"/>
      <c r="B39" s="1382"/>
      <c r="C39" s="1382"/>
      <c r="D39" s="1382"/>
      <c r="E39" s="1525" t="str">
        <v>Customer property sewer flooding (external)</v>
      </c>
      <c r="F39" s="1525" t="str">
        <v>PR19WSX_F2</v>
      </c>
      <c r="G39" s="1525" t="str">
        <v>nr</v>
      </c>
      <c r="H39" s="446"/>
      <c r="I39" s="446"/>
      <c r="J39" s="1455">
        <v>16.928000000000001</v>
      </c>
      <c r="K39" s="1455">
        <v>16.928000000000001</v>
      </c>
      <c r="L39" s="1455" t="str">
        <v/>
      </c>
      <c r="M39" s="1455" t="str">
        <v/>
      </c>
      <c r="N39" s="1455" t="str">
        <v>No</v>
      </c>
      <c r="O39" s="1452">
        <f>VLOOKUP(F39,'3B'!$C$9:$H$38,6,FALSE)</f>
        <v>-1</v>
      </c>
      <c r="P39" s="1458">
        <v>-1</v>
      </c>
    </row>
    <row r="40" spans="1:16" ht="15">
      <c r="A40" s="1382"/>
      <c r="B40" s="1382"/>
      <c r="C40" s="1382"/>
      <c r="D40" s="1382"/>
      <c r="E40" s="1451" t="str">
        <v>Sewer flooding risk</v>
      </c>
      <c r="F40" s="1525" t="str">
        <v>PR19WSX_F3</v>
      </c>
      <c r="G40" s="1451" t="str">
        <v>score</v>
      </c>
      <c r="H40" s="446"/>
      <c r="I40" s="446"/>
      <c r="J40" s="1455">
        <v>55715</v>
      </c>
      <c r="K40" s="1455">
        <v>55715</v>
      </c>
      <c r="L40" s="1455" t="str">
        <v/>
      </c>
      <c r="M40" s="1455" t="str">
        <v/>
      </c>
      <c r="N40" s="1455" t="str">
        <v>No</v>
      </c>
      <c r="O40" s="1452">
        <f>VLOOKUP(F40,'3B'!$C$9:$H$38,6,FALSE)</f>
        <v>0</v>
      </c>
      <c r="P40" s="1458">
        <v>0</v>
      </c>
    </row>
    <row r="41" spans="1:16" ht="15">
      <c r="A41" s="1382"/>
      <c r="B41" s="1382"/>
      <c r="C41" s="1382"/>
      <c r="D41" s="1382"/>
      <c r="E41" s="1451" t="str">
        <v>North Bristol Sewer Scheme - Trym catchment</v>
      </c>
      <c r="F41" s="1525" t="str">
        <v>PR19WSX_F4</v>
      </c>
      <c r="G41" s="1451" t="str">
        <v>nr</v>
      </c>
      <c r="H41" s="446"/>
      <c r="I41" s="446"/>
      <c r="J41" s="1455">
        <v>0</v>
      </c>
      <c r="K41" s="1455">
        <v>0</v>
      </c>
      <c r="L41" s="1455" t="str">
        <v/>
      </c>
      <c r="M41" s="1455" t="str">
        <v/>
      </c>
      <c r="N41" s="1455" t="str">
        <v>No</v>
      </c>
      <c r="O41" s="1452">
        <f>VLOOKUP(F41,'3B'!$C$9:$H$38,6,FALSE)</f>
        <v>0</v>
      </c>
      <c r="P41" s="1458">
        <v>0</v>
      </c>
    </row>
    <row r="42" spans="1:16" ht="15">
      <c r="A42" s="1382"/>
      <c r="B42" s="1382"/>
      <c r="C42" s="1382"/>
      <c r="D42" s="1382"/>
      <c r="E42" s="1451" t="str">
        <v>Greenhouse gas emissions</v>
      </c>
      <c r="F42" s="1525" t="str">
        <v>PR19WSX_E5</v>
      </c>
      <c r="G42" s="1451" t="str">
        <v>nr</v>
      </c>
      <c r="H42" s="446"/>
      <c r="I42" s="446"/>
      <c r="J42" s="1455">
        <v>101</v>
      </c>
      <c r="K42" s="1455">
        <v>101</v>
      </c>
      <c r="L42" s="1455" t="str">
        <v/>
      </c>
      <c r="M42" s="1455" t="str">
        <v/>
      </c>
      <c r="N42" s="1455" t="str">
        <v>No</v>
      </c>
      <c r="O42" s="1452">
        <f>VLOOKUP(F42,'3B'!$C$9:$H$38,6,FALSE)</f>
        <v>0</v>
      </c>
      <c r="P42" s="1458">
        <v>0</v>
      </c>
    </row>
    <row r="43" spans="1:16" ht="15">
      <c r="A43" s="1382"/>
      <c r="B43" s="1382"/>
      <c r="C43" s="1382"/>
      <c r="D43" s="1382"/>
      <c r="E43" s="1451" t="str">
        <v>Working with communities to improve bathing water experience</v>
      </c>
      <c r="F43" s="1525" t="str">
        <v>PR19WSX_E6</v>
      </c>
      <c r="G43" s="1451" t="str">
        <v>nr</v>
      </c>
      <c r="H43" s="446"/>
      <c r="I43" s="446"/>
      <c r="J43" s="1455">
        <v>47</v>
      </c>
      <c r="K43" s="1455">
        <v>47</v>
      </c>
      <c r="L43" s="1455" t="str">
        <v/>
      </c>
      <c r="M43" s="1455" t="str">
        <v/>
      </c>
      <c r="N43" s="1455" t="str">
        <v>No</v>
      </c>
      <c r="O43" s="1452">
        <f>VLOOKUP(F43,'3B'!$C$9:$H$38,6,FALSE)</f>
        <v>0</v>
      </c>
      <c r="P43" s="1458">
        <v>0</v>
      </c>
    </row>
    <row r="44" spans="1:16" ht="15">
      <c r="A44" s="1382"/>
      <c r="B44" s="1382"/>
      <c r="C44" s="1382"/>
      <c r="D44" s="1382"/>
      <c r="E44" s="1451" t="str">
        <v>Working with catchment partners to improve natural capital</v>
      </c>
      <c r="F44" s="1525" t="str">
        <v>PR19WSX_E7</v>
      </c>
      <c r="G44" s="1451" t="str">
        <v>nr</v>
      </c>
      <c r="H44" s="446"/>
      <c r="I44" s="446"/>
      <c r="J44" s="1455">
        <v>37</v>
      </c>
      <c r="K44" s="1455">
        <v>37</v>
      </c>
      <c r="L44" s="1455" t="str">
        <v/>
      </c>
      <c r="M44" s="1455" t="str">
        <v/>
      </c>
      <c r="N44" s="1455" t="str">
        <v>No</v>
      </c>
      <c r="O44" s="1452">
        <f>VLOOKUP(F44,'3B'!$C$9:$H$38,6,FALSE)</f>
        <v>0</v>
      </c>
      <c r="P44" s="1458">
        <v>0</v>
      </c>
    </row>
    <row r="45" spans="1:16" ht="15">
      <c r="A45" s="1382"/>
      <c r="B45" s="1382"/>
      <c r="C45" s="1382"/>
      <c r="D45" s="1382"/>
      <c r="E45" s="1451" t="str">
        <v>Satisfactory sludge disposal</v>
      </c>
      <c r="F45" s="1525" t="str">
        <v>PR19WSX_E8</v>
      </c>
      <c r="G45" s="1451" t="str">
        <v>%</v>
      </c>
      <c r="H45" s="446"/>
      <c r="I45" s="446"/>
      <c r="J45" s="1455">
        <v>100</v>
      </c>
      <c r="K45" s="1455">
        <v>100</v>
      </c>
      <c r="L45" s="1455" t="str">
        <v/>
      </c>
      <c r="M45" s="1455" t="str">
        <v/>
      </c>
      <c r="N45" s="1455" t="str">
        <v>No</v>
      </c>
      <c r="O45" s="1452">
        <f>VLOOKUP(F45,'3B'!$C$9:$H$38,6,FALSE)</f>
        <v>0</v>
      </c>
      <c r="P45" s="1458">
        <v>0</v>
      </c>
    </row>
    <row r="46" spans="1:16" ht="15">
      <c r="A46" s="1382"/>
      <c r="B46" s="1382"/>
      <c r="C46" s="1382"/>
      <c r="D46" s="1382"/>
      <c r="E46" s="1451" t="str">
        <v>Reduce frequent spilling overflows (non-WINEP)</v>
      </c>
      <c r="F46" s="1525" t="str">
        <v>PR19WSX_E9</v>
      </c>
      <c r="G46" s="1451" t="str">
        <v>nr</v>
      </c>
      <c r="H46" s="446"/>
      <c r="I46" s="446"/>
      <c r="J46" s="1455">
        <v>0</v>
      </c>
      <c r="K46" s="1455">
        <v>0</v>
      </c>
      <c r="L46" s="1455" t="str">
        <v/>
      </c>
      <c r="M46" s="1455" t="str">
        <v/>
      </c>
      <c r="N46" s="1455" t="str">
        <v>No</v>
      </c>
      <c r="O46" s="1452">
        <f>VLOOKUP(F46,'3B'!$C$9:$H$38,6,FALSE)</f>
        <v>0</v>
      </c>
      <c r="P46" s="1458">
        <v>0</v>
      </c>
    </row>
    <row r="47" spans="1:16" ht="15">
      <c r="A47" s="1382"/>
      <c r="B47" s="1382"/>
      <c r="C47" s="1382"/>
      <c r="D47" s="1382"/>
      <c r="E47" s="1451" t="str">
        <v>Length of river with improved water quality through WINEP delivery</v>
      </c>
      <c r="F47" s="1525" t="str">
        <v>PR19WSX_E10</v>
      </c>
      <c r="G47" s="1451" t="str">
        <v>km</v>
      </c>
      <c r="H47" s="446"/>
      <c r="I47" s="446"/>
      <c r="J47" s="1455">
        <v>396.98</v>
      </c>
      <c r="K47" s="1456">
        <v>396.98</v>
      </c>
      <c r="L47" s="1456" t="str">
        <v/>
      </c>
      <c r="M47" s="1456" t="str">
        <v/>
      </c>
      <c r="N47" s="1456" t="str">
        <v>No</v>
      </c>
      <c r="O47" s="1452">
        <f>VLOOKUP(F47,'3B'!$C$9:$H$38,6,FALSE)</f>
        <v>-4.9299999999999615E-2</v>
      </c>
      <c r="P47" s="1452">
        <v>-4.9299999999999615E-2</v>
      </c>
    </row>
    <row r="48" spans="1:16" ht="15">
      <c r="A48" s="1382"/>
      <c r="B48" s="1382"/>
      <c r="C48" s="1382"/>
      <c r="D48" s="1382"/>
      <c r="E48" s="1451" t="str">
        <v>Km of river improved (non-WINEP)</v>
      </c>
      <c r="F48" s="1525" t="str">
        <v>PR19WSX_E11</v>
      </c>
      <c r="G48" s="1451" t="str">
        <v>km</v>
      </c>
      <c r="H48" s="446"/>
      <c r="I48" s="446"/>
      <c r="J48" s="1455">
        <v>0</v>
      </c>
      <c r="K48" s="1456">
        <v>0</v>
      </c>
      <c r="L48" s="1456" t="str">
        <v/>
      </c>
      <c r="M48" s="1456" t="str">
        <v/>
      </c>
      <c r="N48" s="1456" t="str">
        <v>No</v>
      </c>
      <c r="O48" s="1452">
        <f>VLOOKUP(F48,'3B'!$C$9:$H$38,6,FALSE)</f>
        <v>0</v>
      </c>
      <c r="P48" s="1452">
        <v>0</v>
      </c>
    </row>
    <row r="49" spans="1:16" ht="15">
      <c r="A49" s="1382"/>
      <c r="B49" s="1382"/>
      <c r="C49" s="1382"/>
      <c r="D49" s="1382"/>
      <c r="E49" s="1451" t="str">
        <v>WINEP requirements (Bristol (Avonmouth) STW)</v>
      </c>
      <c r="F49" s="1525" t="str">
        <v>PR19WSX_E13</v>
      </c>
      <c r="G49" s="1451" t="str">
        <v>months</v>
      </c>
      <c r="H49" s="446"/>
      <c r="I49" s="446"/>
      <c r="J49" s="1455">
        <v>0</v>
      </c>
      <c r="K49" s="1455">
        <v>0</v>
      </c>
      <c r="L49" s="1455" t="str">
        <v/>
      </c>
      <c r="M49" s="1455" t="str">
        <v/>
      </c>
      <c r="N49" s="1455" t="str">
        <v>No</v>
      </c>
      <c r="O49" s="1452">
        <f>VLOOKUP(F49,'3B'!$C$9:$H$38,6,FALSE)</f>
        <v>0</v>
      </c>
      <c r="P49" s="1458">
        <v>0</v>
      </c>
    </row>
    <row r="50" spans="1:16" ht="15">
      <c r="A50" s="1382"/>
      <c r="B50" s="1382"/>
      <c r="C50" s="1382"/>
      <c r="D50" s="1382"/>
      <c r="E50" s="1451" t="str">
        <v/>
      </c>
      <c r="F50" s="1525" t="str">
        <v/>
      </c>
      <c r="G50" s="1451" t="str">
        <v/>
      </c>
      <c r="H50" s="446"/>
      <c r="I50" s="446"/>
      <c r="J50" s="1455" t="str">
        <v/>
      </c>
      <c r="K50" s="1455" t="str">
        <v/>
      </c>
      <c r="L50" s="1455" t="str">
        <v/>
      </c>
      <c r="M50" s="1455" t="str">
        <v/>
      </c>
      <c r="N50" s="1455" t="str">
        <v>No</v>
      </c>
      <c r="O50" s="1452" t="str">
        <f>VLOOKUP(F50,'3B'!$C$9:$H$38,6,FALSE)</f>
        <v/>
      </c>
      <c r="P50" s="1458">
        <v>0</v>
      </c>
    </row>
    <row r="51" spans="1:16" ht="15">
      <c r="A51" s="1382"/>
      <c r="B51" s="1382"/>
      <c r="C51" s="1382"/>
      <c r="D51" s="1382"/>
      <c r="E51" s="1451" t="str">
        <v/>
      </c>
      <c r="F51" s="1525" t="str">
        <v/>
      </c>
      <c r="G51" s="1451" t="str">
        <v/>
      </c>
      <c r="H51" s="446"/>
      <c r="I51" s="446"/>
      <c r="J51" s="1455" t="str">
        <v/>
      </c>
      <c r="K51" s="1455" t="str">
        <v/>
      </c>
      <c r="L51" s="1455" t="str">
        <v/>
      </c>
      <c r="M51" s="1455" t="str">
        <v/>
      </c>
      <c r="N51" s="1455" t="str">
        <v>No</v>
      </c>
      <c r="O51" s="1452" t="str">
        <f>VLOOKUP(F51,'3B'!$C$9:$H$38,6,FALSE)</f>
        <v/>
      </c>
      <c r="P51" s="1458">
        <v>0</v>
      </c>
    </row>
    <row r="52" spans="1:16" ht="15">
      <c r="A52" s="1382"/>
      <c r="B52" s="1382"/>
      <c r="C52" s="1382"/>
      <c r="D52" s="1382"/>
      <c r="E52" s="1451" t="str">
        <v/>
      </c>
      <c r="F52" s="1525" t="str">
        <v/>
      </c>
      <c r="G52" s="1451" t="str">
        <v/>
      </c>
      <c r="H52" s="446"/>
      <c r="I52" s="446"/>
      <c r="J52" s="1455" t="str">
        <v/>
      </c>
      <c r="K52" s="1455" t="str">
        <v/>
      </c>
      <c r="L52" s="1455" t="str">
        <v/>
      </c>
      <c r="M52" s="1455" t="str">
        <v/>
      </c>
      <c r="N52" s="1455" t="str">
        <v>No</v>
      </c>
      <c r="O52" s="1452" t="str">
        <f>VLOOKUP(F52,'3B'!$C$9:$H$38,6,FALSE)</f>
        <v/>
      </c>
      <c r="P52" s="1458">
        <v>0</v>
      </c>
    </row>
    <row r="53" spans="1:16" ht="15">
      <c r="A53" s="1382"/>
      <c r="B53" s="1382"/>
      <c r="C53" s="1382"/>
      <c r="D53" s="1382"/>
      <c r="E53" s="1368"/>
      <c r="F53" s="1382"/>
      <c r="G53" s="1368"/>
      <c r="H53" s="1382"/>
      <c r="I53" s="1382"/>
      <c r="J53" s="1382"/>
      <c r="K53" s="1385"/>
      <c r="L53" s="171"/>
      <c r="M53" s="171"/>
      <c r="N53" s="171"/>
      <c r="O53" s="171"/>
      <c r="P53" s="171"/>
    </row>
    <row r="54" spans="1:16" ht="20.25">
      <c r="A54" s="430" t="s">
        <v>931</v>
      </c>
      <c r="B54" s="184"/>
      <c r="C54" s="185"/>
      <c r="D54" s="186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</row>
  </sheetData>
  <sheetProtection algorithmName="SHA-512" hashValue="GM7z13FcFeS6A6tCAiqVmoXcwv0HYap/7grxSTmsp6yVHRyb2fbx1usCLiuft/DyO9FFZJ3R0Fsf0XAK193ZDQ==" saltValue="QYEqzcL45Ng2Vm1tda/Blw==" spinCount="100000" sheet="1" objects="1" scenarios="1"/>
  <conditionalFormatting sqref="H4">
    <cfRule type="cellIs" dxfId="185" priority="10" operator="equal">
      <formula>0</formula>
    </cfRule>
  </conditionalFormatting>
  <conditionalFormatting sqref="H54">
    <cfRule type="cellIs" dxfId="184" priority="9" operator="equal">
      <formula>0</formula>
    </cfRule>
  </conditionalFormatting>
  <conditionalFormatting sqref="J15:K52">
    <cfRule type="cellIs" dxfId="183" priority="8" operator="equal">
      <formula>0</formula>
    </cfRule>
  </conditionalFormatting>
  <conditionalFormatting sqref="L7:N14">
    <cfRule type="cellIs" dxfId="182" priority="6" operator="equal">
      <formula>"No"</formula>
    </cfRule>
  </conditionalFormatting>
  <conditionalFormatting sqref="L15:N52">
    <cfRule type="cellIs" dxfId="181" priority="7" operator="equal">
      <formula>"No"</formula>
    </cfRule>
  </conditionalFormatting>
  <conditionalFormatting sqref="O7:O52">
    <cfRule type="cellIs" dxfId="180" priority="4" operator="equal">
      <formula>0</formula>
    </cfRule>
  </conditionalFormatting>
  <conditionalFormatting sqref="P7:P14">
    <cfRule type="cellIs" dxfId="179" priority="2" operator="equal">
      <formula>0</formula>
    </cfRule>
  </conditionalFormatting>
  <conditionalFormatting sqref="P15:P52">
    <cfRule type="cellIs" dxfId="178" priority="3" operator="equal">
      <formula>0</formula>
    </cfRule>
  </conditionalFormatting>
  <conditionalFormatting sqref="P7:P52">
    <cfRule type="expression" dxfId="177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  <pageSetUpPr fitToPage="1"/>
  </sheetPr>
  <dimension ref="A1:M67"/>
  <sheetViews>
    <sheetView showGridLines="0" zoomScaleNormal="100" zoomScaleSheetLayoutView="80" workbookViewId="0">
      <pane ySplit="2" topLeftCell="A3" activePane="bottomLeft" state="frozen"/>
      <selection sqref="A1:XFD1048576"/>
      <selection pane="bottomLeft" activeCell="M10" sqref="M10"/>
    </sheetView>
  </sheetViews>
  <sheetFormatPr defaultColWidth="8.625" defaultRowHeight="12.75"/>
  <cols>
    <col min="1" max="4" width="1.625" style="206" customWidth="1"/>
    <col min="5" max="5" width="71" style="206" customWidth="1"/>
    <col min="6" max="8" width="15.625" style="206" customWidth="1"/>
    <col min="9" max="9" width="2.625" style="206" customWidth="1"/>
    <col min="10" max="16384" width="8.625" style="206"/>
  </cols>
  <sheetData>
    <row r="1" spans="1:13" s="245" customFormat="1" ht="44.25">
      <c r="A1" s="675" t="str">
        <f ca="1" xml:space="preserve"> RIGHT(CELL("filename", $A$1), LEN(CELL("filename", $A$1)) - SEARCH("]", CELL("filename", $A$1)))</f>
        <v>Model outputs - Aggregate level</v>
      </c>
      <c r="B1" s="242"/>
      <c r="C1" s="242"/>
      <c r="D1" s="243"/>
      <c r="E1" s="244"/>
      <c r="F1" s="244"/>
      <c r="G1" s="244"/>
      <c r="H1" s="661" t="str">
        <f>InpCompany!F5</f>
        <v>Wessex Water</v>
      </c>
      <c r="I1" s="244"/>
      <c r="J1" s="630" t="str">
        <f>VLOOKUP($H$1,Validation!$B$5:$C$22,2,0)</f>
        <v>WSX</v>
      </c>
      <c r="K1" s="244"/>
      <c r="L1" s="244"/>
      <c r="M1" s="244"/>
    </row>
    <row r="2" spans="1:13" s="201" customFormat="1">
      <c r="A2" s="444"/>
      <c r="B2" s="444"/>
      <c r="C2" s="444"/>
      <c r="D2" s="444"/>
      <c r="E2" s="444"/>
      <c r="F2" s="453" t="s">
        <v>1039</v>
      </c>
      <c r="G2" s="453" t="s">
        <v>129</v>
      </c>
      <c r="H2" s="453" t="s">
        <v>1040</v>
      </c>
      <c r="I2" s="444"/>
      <c r="J2" s="1955" t="s">
        <v>965</v>
      </c>
      <c r="K2" s="1955" t="s">
        <v>975</v>
      </c>
      <c r="L2" s="1955" t="s">
        <v>980</v>
      </c>
      <c r="M2" s="1955" t="s">
        <v>955</v>
      </c>
    </row>
    <row r="3" spans="1:13" s="205" customFormat="1">
      <c r="A3" s="632" t="str">
        <f>"Net ODI payments to be applied in period for "&amp;'Validation summary'!$B$2&amp;" performance"</f>
        <v>Net ODI payments to be applied in period for 2024-25 performance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  <c r="M3" s="635"/>
    </row>
    <row r="4" spans="1:13">
      <c r="A4" s="446"/>
      <c r="B4" s="677" t="s">
        <v>1584</v>
      </c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</row>
    <row r="5" spans="1:13">
      <c r="A5" s="446"/>
      <c r="B5" s="446"/>
      <c r="C5" s="446"/>
      <c r="D5" s="446"/>
      <c r="E5" s="446"/>
      <c r="F5" s="446"/>
      <c r="G5" s="446"/>
      <c r="H5" s="446"/>
      <c r="I5" s="446"/>
    </row>
    <row r="6" spans="1:13">
      <c r="A6" s="446"/>
      <c r="B6" s="446"/>
      <c r="C6" s="451" t="s">
        <v>1585</v>
      </c>
      <c r="D6" s="446"/>
      <c r="E6" s="446"/>
      <c r="F6" s="446"/>
      <c r="G6" s="446"/>
      <c r="H6" s="446"/>
      <c r="I6" s="446"/>
    </row>
    <row r="7" spans="1:13">
      <c r="A7" s="446"/>
      <c r="B7" s="446"/>
      <c r="C7" s="446"/>
      <c r="D7" s="446"/>
      <c r="E7" s="645" t="str">
        <f>'Aggregate calculations'!E26</f>
        <v>Revenue adjustments - Net ODI payments (to be applied in-period) - Water resources</v>
      </c>
      <c r="F7" s="645">
        <f>'Aggregate calculations'!F26</f>
        <v>-1.1348500000000001E-2</v>
      </c>
      <c r="G7" s="645" t="str">
        <f>'Aggregate calculations'!G26</f>
        <v>£m (2017-18 prices)</v>
      </c>
      <c r="H7" s="645"/>
      <c r="I7" s="446"/>
    </row>
    <row r="8" spans="1:13">
      <c r="A8" s="446"/>
      <c r="B8" s="446"/>
      <c r="C8" s="446"/>
      <c r="D8" s="446"/>
      <c r="E8" s="645" t="str">
        <f>'Aggregate calculations'!E27</f>
        <v>Revenue adjustments - Net ODI payments (to be applied in-period) - Water network plus</v>
      </c>
      <c r="F8" s="645">
        <f>'Aggregate calculations'!F27</f>
        <v>-1.9251354999999994</v>
      </c>
      <c r="G8" s="645" t="str">
        <f>'Aggregate calculations'!G27</f>
        <v>£m (2017-18 prices)</v>
      </c>
      <c r="H8" s="645"/>
      <c r="I8" s="446"/>
      <c r="J8" s="446"/>
      <c r="K8" s="446"/>
      <c r="L8" s="446"/>
      <c r="M8" s="446"/>
    </row>
    <row r="9" spans="1:13">
      <c r="A9" s="446"/>
      <c r="B9" s="446"/>
      <c r="C9" s="446"/>
      <c r="D9" s="446"/>
      <c r="E9" s="645" t="str">
        <f>'Aggregate calculations'!E28</f>
        <v>Revenue adjustments - Net ODI payments (to be applied in-period) - Wastewater network plus</v>
      </c>
      <c r="F9" s="645">
        <f>'Aggregate calculations'!F28</f>
        <v>-2.6695200000000003</v>
      </c>
      <c r="G9" s="645" t="str">
        <f>'Aggregate calculations'!G28</f>
        <v>£m (2017-18 prices)</v>
      </c>
      <c r="H9" s="645"/>
      <c r="I9" s="446"/>
      <c r="J9" s="446"/>
      <c r="K9" s="446"/>
      <c r="L9" s="446"/>
      <c r="M9" s="446"/>
    </row>
    <row r="10" spans="1:13">
      <c r="A10" s="446"/>
      <c r="B10" s="446"/>
      <c r="C10" s="446"/>
      <c r="D10" s="446"/>
      <c r="E10" s="645" t="str">
        <f>'Aggregate calculations'!E29</f>
        <v>Revenue adjustments - Net ODI payments (to be applied in-period) - Bioresources (sludge)</v>
      </c>
      <c r="F10" s="645">
        <f>'Aggregate calculations'!F29</f>
        <v>-1.537E-2</v>
      </c>
      <c r="G10" s="645" t="str">
        <f>'Aggregate calculations'!G29</f>
        <v>£m (2017-18 prices)</v>
      </c>
      <c r="H10" s="645"/>
      <c r="I10" s="446"/>
      <c r="J10" s="446"/>
      <c r="K10" s="446"/>
      <c r="L10" s="446"/>
      <c r="M10" s="446"/>
    </row>
    <row r="11" spans="1:13">
      <c r="A11" s="446"/>
      <c r="B11" s="446"/>
      <c r="C11" s="446"/>
      <c r="D11" s="446"/>
      <c r="E11" s="645" t="str">
        <f>'Aggregate calculations'!E30</f>
        <v>Revenue adjustments - Net ODI payments (to be applied in-period) - Residential retail</v>
      </c>
      <c r="F11" s="645">
        <f>'Aggregate calculations'!F30</f>
        <v>0.47911200000000004</v>
      </c>
      <c r="G11" s="645" t="str">
        <f>'Aggregate calculations'!G30</f>
        <v>£m (2017-18 prices)</v>
      </c>
      <c r="H11" s="645"/>
      <c r="I11" s="446"/>
      <c r="J11" s="446"/>
      <c r="K11" s="446"/>
      <c r="L11" s="446"/>
      <c r="M11" s="446"/>
    </row>
    <row r="12" spans="1:13">
      <c r="A12" s="446"/>
      <c r="B12" s="446"/>
      <c r="C12" s="446"/>
      <c r="D12" s="446"/>
      <c r="E12" s="645" t="str">
        <f>'Aggregate calculations'!E31</f>
        <v>Revenue adjustments - Net ODI payments (to be applied in-period) - Business retail</v>
      </c>
      <c r="F12" s="645">
        <f>'Aggregate calculations'!F31</f>
        <v>0</v>
      </c>
      <c r="G12" s="645" t="str">
        <f>'Aggregate calculations'!G31</f>
        <v>£m (2017-18 prices)</v>
      </c>
      <c r="H12" s="645"/>
      <c r="I12" s="446"/>
      <c r="J12" s="446"/>
      <c r="K12" s="446"/>
      <c r="L12" s="446"/>
      <c r="M12" s="446"/>
    </row>
    <row r="13" spans="1:13">
      <c r="A13" s="446"/>
      <c r="B13" s="446"/>
      <c r="C13" s="446"/>
      <c r="D13" s="446"/>
      <c r="E13" s="645" t="str">
        <f>'Aggregate calculations'!E32</f>
        <v>Revenue adjustments - Net ODI payments (to be applied in-period) - Dummy control</v>
      </c>
      <c r="F13" s="645">
        <f>'Aggregate calculations'!F32</f>
        <v>0</v>
      </c>
      <c r="G13" s="645" t="str">
        <f>'Aggregate calculations'!G32</f>
        <v>£m (2017-18 prices)</v>
      </c>
      <c r="H13" s="645"/>
      <c r="I13" s="446"/>
      <c r="J13" s="446"/>
      <c r="K13" s="446"/>
      <c r="L13" s="446"/>
      <c r="M13" s="446"/>
    </row>
    <row r="14" spans="1:13">
      <c r="A14" s="446"/>
      <c r="B14" s="446"/>
      <c r="C14" s="446"/>
      <c r="D14" s="446"/>
      <c r="E14" s="645"/>
      <c r="F14" s="645"/>
      <c r="G14" s="645"/>
      <c r="H14" s="446"/>
      <c r="I14" s="446"/>
      <c r="J14" s="446"/>
      <c r="K14" s="446"/>
      <c r="L14" s="446"/>
      <c r="M14" s="446"/>
    </row>
    <row r="15" spans="1:13" s="205" customFormat="1">
      <c r="A15" s="632" t="str">
        <f>"Net ODI payments to be applied in 2024-25 for "&amp;'Validation summary'!$B$2&amp;" performance"</f>
        <v>Net ODI payments to be applied in 2024-25 for 2024-25 performance</v>
      </c>
      <c r="B15" s="633"/>
      <c r="C15" s="633"/>
      <c r="D15" s="634"/>
      <c r="E15" s="635"/>
      <c r="F15" s="635"/>
      <c r="G15" s="635"/>
      <c r="H15" s="636"/>
      <c r="I15" s="2009"/>
      <c r="J15" s="663"/>
      <c r="K15" s="635"/>
      <c r="L15" s="635"/>
      <c r="M15" s="635"/>
    </row>
    <row r="16" spans="1:13">
      <c r="A16" s="446"/>
      <c r="B16" s="677" t="s">
        <v>1586</v>
      </c>
      <c r="C16" s="446"/>
      <c r="D16" s="446"/>
      <c r="E16" s="446"/>
      <c r="F16" s="446"/>
      <c r="G16" s="446"/>
      <c r="H16" s="446"/>
      <c r="I16" s="446"/>
      <c r="J16" s="446"/>
      <c r="K16" s="446"/>
      <c r="L16" s="446"/>
      <c r="M16" s="446"/>
    </row>
    <row r="17" spans="1:13">
      <c r="A17" s="446"/>
      <c r="B17" s="446"/>
      <c r="C17" s="446"/>
      <c r="D17" s="446"/>
      <c r="E17" s="446"/>
      <c r="F17" s="446"/>
      <c r="G17" s="446"/>
      <c r="H17" s="446"/>
      <c r="I17" s="446"/>
      <c r="J17" s="448"/>
      <c r="K17" s="448"/>
      <c r="L17" s="448"/>
      <c r="M17" s="448"/>
    </row>
    <row r="18" spans="1:13">
      <c r="A18" s="446"/>
      <c r="B18" s="446"/>
      <c r="C18" s="451" t="s">
        <v>1569</v>
      </c>
      <c r="D18" s="446"/>
      <c r="E18" s="446"/>
      <c r="F18" s="446"/>
      <c r="G18" s="446"/>
      <c r="H18" s="446"/>
      <c r="I18" s="446"/>
    </row>
    <row r="19" spans="1:13">
      <c r="A19" s="446"/>
      <c r="B19" s="446"/>
      <c r="C19" s="446"/>
      <c r="D19" s="446"/>
      <c r="E19" s="2010" t="str">
        <f>'Aggregate calculations'!E116</f>
        <v>Revenue adjustments - Net ODI payments (to be applied end of period) - Water resources</v>
      </c>
      <c r="F19" s="645">
        <f>'Aggregate calculations'!F116</f>
        <v>0</v>
      </c>
      <c r="G19" s="645" t="str">
        <f>'Aggregate calculations'!G116</f>
        <v>£m (2017-18 prices)</v>
      </c>
      <c r="H19" s="645"/>
      <c r="I19" s="446"/>
    </row>
    <row r="20" spans="1:13">
      <c r="A20" s="446"/>
      <c r="B20" s="446"/>
      <c r="C20" s="446"/>
      <c r="D20" s="446"/>
      <c r="E20" s="645" t="str">
        <f>'Aggregate calculations'!E117</f>
        <v>Revenue adjustments - Net ODI payments (to be applied end of period) - Water network plus</v>
      </c>
      <c r="F20" s="645">
        <f>'Aggregate calculations'!F117</f>
        <v>0</v>
      </c>
      <c r="G20" s="645" t="str">
        <f>'Aggregate calculations'!G117</f>
        <v>£m (2017-18 prices)</v>
      </c>
      <c r="H20" s="645"/>
      <c r="I20" s="446"/>
    </row>
    <row r="21" spans="1:13">
      <c r="A21" s="446"/>
      <c r="B21" s="446"/>
      <c r="C21" s="446"/>
      <c r="D21" s="446"/>
      <c r="E21" s="645" t="str">
        <f>'Aggregate calculations'!E118</f>
        <v>Revenue adjustments - Net ODI payments (to be applied end of period) - Wastewater network plus</v>
      </c>
      <c r="F21" s="645">
        <f>'Aggregate calculations'!F118</f>
        <v>0</v>
      </c>
      <c r="G21" s="645" t="str">
        <f>'Aggregate calculations'!G118</f>
        <v>£m (2017-18 prices)</v>
      </c>
      <c r="H21" s="645"/>
      <c r="I21" s="446"/>
    </row>
    <row r="22" spans="1:13">
      <c r="A22" s="446"/>
      <c r="B22" s="446"/>
      <c r="C22" s="446"/>
      <c r="D22" s="446"/>
      <c r="E22" s="645" t="str">
        <f>'Aggregate calculations'!E119</f>
        <v>Revenue adjustments - Net ODI payments (to be applied end of period) - Bioresources (sludge)</v>
      </c>
      <c r="F22" s="645">
        <f>'Aggregate calculations'!F119</f>
        <v>0</v>
      </c>
      <c r="G22" s="645" t="str">
        <f>'Aggregate calculations'!G119</f>
        <v>£m (2017-18 prices)</v>
      </c>
      <c r="H22" s="645"/>
      <c r="I22" s="446"/>
    </row>
    <row r="23" spans="1:13">
      <c r="A23" s="446"/>
      <c r="B23" s="446"/>
      <c r="C23" s="446"/>
      <c r="D23" s="446"/>
      <c r="E23" s="645" t="str">
        <f>'Aggregate calculations'!E120</f>
        <v>Revenue adjustments - Net ODI payments (to be applied end of period) - Residential retail</v>
      </c>
      <c r="F23" s="645">
        <f>'Aggregate calculations'!F120</f>
        <v>0</v>
      </c>
      <c r="G23" s="645" t="str">
        <f>'Aggregate calculations'!G120</f>
        <v>£m (2017-18 prices)</v>
      </c>
      <c r="H23" s="645"/>
      <c r="I23" s="446"/>
    </row>
    <row r="24" spans="1:13">
      <c r="A24" s="446"/>
      <c r="B24" s="446"/>
      <c r="C24" s="446"/>
      <c r="D24" s="446"/>
      <c r="E24" s="645" t="str">
        <f>'Aggregate calculations'!E121</f>
        <v>Revenue adjustments - Net ODI payments (to be applied end of period) - Business retail</v>
      </c>
      <c r="F24" s="645">
        <f>'Aggregate calculations'!F121</f>
        <v>0</v>
      </c>
      <c r="G24" s="645" t="str">
        <f>'Aggregate calculations'!G121</f>
        <v>£m (2017-18 prices)</v>
      </c>
      <c r="H24" s="645"/>
      <c r="I24" s="446"/>
    </row>
    <row r="25" spans="1:13">
      <c r="A25" s="446"/>
      <c r="B25" s="446"/>
      <c r="C25" s="446"/>
      <c r="D25" s="446"/>
      <c r="E25" s="645" t="str">
        <f>'Aggregate calculations'!E122</f>
        <v>Revenue adjustments - Net ODI payments (to be applied end of period) - Dummy control</v>
      </c>
      <c r="F25" s="645">
        <f>'Aggregate calculations'!F122</f>
        <v>0</v>
      </c>
      <c r="G25" s="645" t="str">
        <f>'Aggregate calculations'!G122</f>
        <v>£m (2017-18 prices)</v>
      </c>
      <c r="H25" s="645"/>
      <c r="I25" s="446"/>
    </row>
    <row r="26" spans="1:13">
      <c r="A26" s="446"/>
      <c r="B26" s="446"/>
      <c r="C26" s="446"/>
      <c r="D26" s="446"/>
      <c r="E26" s="446"/>
      <c r="F26" s="446"/>
      <c r="G26" s="446"/>
      <c r="H26" s="446"/>
      <c r="I26" s="446"/>
    </row>
    <row r="27" spans="1:13">
      <c r="A27" s="446"/>
      <c r="B27" s="446"/>
      <c r="C27" s="451" t="s">
        <v>1570</v>
      </c>
      <c r="D27" s="446"/>
      <c r="E27" s="446"/>
      <c r="F27" s="446"/>
      <c r="G27" s="446"/>
      <c r="H27" s="446"/>
      <c r="I27" s="446"/>
    </row>
    <row r="28" spans="1:13">
      <c r="A28" s="446"/>
      <c r="B28" s="446"/>
      <c r="C28" s="446"/>
      <c r="D28" s="446"/>
      <c r="E28" s="645" t="str">
        <f>'Aggregate calculations'!E125</f>
        <v>RCV adjustments - Net ODI adjustments (to be applied end of period) - Water resources</v>
      </c>
      <c r="F28" s="645">
        <f>'Aggregate calculations'!F125</f>
        <v>0</v>
      </c>
      <c r="G28" s="645" t="str">
        <f>'Aggregate calculations'!G125</f>
        <v>£m (2017-18 prices)</v>
      </c>
      <c r="H28" s="645"/>
      <c r="I28" s="446"/>
    </row>
    <row r="29" spans="1:13">
      <c r="A29" s="446"/>
      <c r="B29" s="446"/>
      <c r="C29" s="446"/>
      <c r="D29" s="446"/>
      <c r="E29" s="645" t="str">
        <f>'Aggregate calculations'!E126</f>
        <v>RCV adjustments - Net ODI adjustments (to be applied end of period) - Water network plus</v>
      </c>
      <c r="F29" s="645">
        <f>'Aggregate calculations'!F126</f>
        <v>0</v>
      </c>
      <c r="G29" s="645" t="str">
        <f>'Aggregate calculations'!G126</f>
        <v>£m (2017-18 prices)</v>
      </c>
      <c r="H29" s="645"/>
      <c r="I29" s="446"/>
    </row>
    <row r="30" spans="1:13">
      <c r="A30" s="446"/>
      <c r="B30" s="446"/>
      <c r="C30" s="446"/>
      <c r="D30" s="446"/>
      <c r="E30" s="645" t="str">
        <f>'Aggregate calculations'!E127</f>
        <v>RCV adjustments - Net ODI adjustments (to be applied end of period) - Wastewater network plus</v>
      </c>
      <c r="F30" s="645">
        <f>'Aggregate calculations'!F127</f>
        <v>0</v>
      </c>
      <c r="G30" s="645" t="str">
        <f>'Aggregate calculations'!G127</f>
        <v>£m (2017-18 prices)</v>
      </c>
      <c r="H30" s="645"/>
      <c r="I30" s="446"/>
    </row>
    <row r="31" spans="1:13">
      <c r="A31" s="446"/>
      <c r="B31" s="446"/>
      <c r="C31" s="446"/>
      <c r="D31" s="446"/>
      <c r="E31" s="645" t="str">
        <f>'Aggregate calculations'!E128</f>
        <v>RCV adjustments - Net ODI adjustments (to be applied end of period) - Bioresources (sludge)</v>
      </c>
      <c r="F31" s="645">
        <f>'Aggregate calculations'!F128</f>
        <v>0</v>
      </c>
      <c r="G31" s="645" t="str">
        <f>'Aggregate calculations'!G128</f>
        <v>£m (2017-18 prices)</v>
      </c>
      <c r="H31" s="645"/>
      <c r="I31" s="446"/>
    </row>
    <row r="32" spans="1:13">
      <c r="A32" s="446"/>
      <c r="B32" s="446"/>
      <c r="C32" s="446"/>
      <c r="D32" s="446"/>
      <c r="E32" s="645" t="str">
        <f>'Aggregate calculations'!E129</f>
        <v>RCV adjustments - Net ODI adjustments (to be applied end of period) - Residential retail</v>
      </c>
      <c r="F32" s="645">
        <f>'Aggregate calculations'!F129</f>
        <v>0</v>
      </c>
      <c r="G32" s="645" t="str">
        <f>'Aggregate calculations'!G129</f>
        <v>£m (2017-18 prices)</v>
      </c>
      <c r="H32" s="645"/>
      <c r="I32" s="446"/>
    </row>
    <row r="33" spans="1:13">
      <c r="A33" s="446"/>
      <c r="B33" s="446"/>
      <c r="C33" s="446"/>
      <c r="D33" s="446"/>
      <c r="E33" s="645" t="str">
        <f>'Aggregate calculations'!E130</f>
        <v>RCV adjustments - Net ODI adjustments (to be applied end of period) - Business retail</v>
      </c>
      <c r="F33" s="645">
        <f>'Aggregate calculations'!F130</f>
        <v>0</v>
      </c>
      <c r="G33" s="645" t="str">
        <f>'Aggregate calculations'!G130</f>
        <v>£m (2017-18 prices)</v>
      </c>
      <c r="H33" s="645"/>
      <c r="I33" s="446"/>
    </row>
    <row r="34" spans="1:13">
      <c r="A34" s="446"/>
      <c r="B34" s="446"/>
      <c r="C34" s="446"/>
      <c r="D34" s="446"/>
      <c r="E34" s="645" t="str">
        <f>'Aggregate calculations'!E131</f>
        <v>RCV adjustments - Net ODI adjustments (to be applied end of period) - Dummy control</v>
      </c>
      <c r="F34" s="645">
        <f>'Aggregate calculations'!F131</f>
        <v>0</v>
      </c>
      <c r="G34" s="645" t="str">
        <f>'Aggregate calculations'!G131</f>
        <v>£m (2017-18 prices)</v>
      </c>
      <c r="H34" s="645"/>
      <c r="I34" s="446"/>
    </row>
    <row r="35" spans="1:13">
      <c r="A35" s="446"/>
      <c r="B35" s="446"/>
      <c r="C35" s="446"/>
      <c r="D35" s="446"/>
      <c r="E35" s="446"/>
      <c r="F35" s="446"/>
      <c r="G35" s="446"/>
      <c r="H35" s="446"/>
      <c r="I35" s="446"/>
      <c r="J35" s="446"/>
      <c r="K35" s="446"/>
      <c r="L35" s="446"/>
      <c r="M35" s="446"/>
    </row>
    <row r="36" spans="1:13">
      <c r="A36" s="632" t="s">
        <v>1587</v>
      </c>
      <c r="B36" s="633"/>
      <c r="C36" s="633"/>
      <c r="D36" s="634"/>
      <c r="E36" s="635"/>
      <c r="F36" s="635"/>
      <c r="G36" s="635"/>
      <c r="H36" s="636"/>
      <c r="I36" s="2009"/>
      <c r="J36" s="663"/>
      <c r="K36" s="635"/>
      <c r="L36" s="635"/>
      <c r="M36" s="635"/>
    </row>
    <row r="37" spans="1:13">
      <c r="A37" s="446"/>
      <c r="B37" s="677" t="s">
        <v>1588</v>
      </c>
      <c r="C37" s="446"/>
      <c r="D37" s="446"/>
      <c r="E37" s="446"/>
      <c r="F37" s="446"/>
      <c r="G37" s="446"/>
      <c r="H37" s="446"/>
      <c r="I37" s="446"/>
      <c r="J37" s="446"/>
      <c r="K37" s="446"/>
      <c r="L37" s="446"/>
      <c r="M37" s="446"/>
    </row>
    <row r="38" spans="1:13">
      <c r="A38" s="446"/>
      <c r="B38" s="446"/>
      <c r="C38" s="446"/>
      <c r="D38" s="446"/>
      <c r="E38" s="446"/>
      <c r="F38" s="446"/>
      <c r="G38" s="446"/>
      <c r="H38" s="446"/>
      <c r="I38" s="446"/>
      <c r="J38" s="446"/>
      <c r="K38" s="446"/>
      <c r="L38" s="446"/>
      <c r="M38" s="446"/>
    </row>
    <row r="39" spans="1:13">
      <c r="A39" s="446"/>
      <c r="B39" s="446"/>
      <c r="C39" s="451" t="s">
        <v>1589</v>
      </c>
      <c r="D39" s="446"/>
      <c r="E39" s="446"/>
      <c r="F39" s="446"/>
      <c r="G39" s="446"/>
      <c r="H39" s="446"/>
      <c r="I39" s="451" t="s">
        <v>1590</v>
      </c>
      <c r="J39" s="446"/>
      <c r="K39" s="446"/>
      <c r="L39" s="446"/>
      <c r="M39" s="446"/>
    </row>
    <row r="40" spans="1:13">
      <c r="A40" s="446"/>
      <c r="B40" s="446"/>
      <c r="C40" s="446"/>
      <c r="D40" s="446"/>
      <c r="E40" s="657" t="str">
        <f>E7</f>
        <v>Revenue adjustments - Net ODI payments (to be applied in-period) - Water resources</v>
      </c>
      <c r="F40" s="657">
        <f>IF('Validation summary'!$B$2="2024-25",($F7+SUM($J40:$M40)),$F7)</f>
        <v>-1.1348500000000001E-2</v>
      </c>
      <c r="G40" s="657" t="str">
        <f>G7</f>
        <v>£m (2017-18 prices)</v>
      </c>
      <c r="H40" s="446"/>
      <c r="I40" s="446"/>
      <c r="J40" s="2010">
        <f>SUMIFS('Accrued ODI payments'!F$58:F$444,'Accrued ODI payments'!$C$58:$C$444,$E49,'Accrued ODI payments'!$B$58:$B$444,$J$1)</f>
        <v>0</v>
      </c>
      <c r="K40" s="2010">
        <f>SUMIFS('Accrued ODI payments'!G$58:G$444,'Accrued ODI payments'!$C$58:$C$444,$E49,'Accrued ODI payments'!$B$58:$B$444,$J$1)</f>
        <v>0</v>
      </c>
      <c r="L40" s="2010">
        <f>SUMIFS('Accrued ODI payments'!H$58:H$444,'Accrued ODI payments'!$C$58:$C$444,$E49,'Accrued ODI payments'!$B$58:$B$444,$J$1)</f>
        <v>0</v>
      </c>
      <c r="M40" s="2010">
        <f>SUMIFS('Accrued ODI payments'!I$58:I$444,'Accrued ODI payments'!$C$58:$C$444,$E49,'Accrued ODI payments'!$B$58:$B$444,$J$1)</f>
        <v>0</v>
      </c>
    </row>
    <row r="41" spans="1:13">
      <c r="A41" s="446"/>
      <c r="B41" s="446"/>
      <c r="C41" s="446"/>
      <c r="D41" s="446"/>
      <c r="E41" s="657" t="str">
        <f t="shared" ref="E41:E46" si="0">E8</f>
        <v>Revenue adjustments - Net ODI payments (to be applied in-period) - Water network plus</v>
      </c>
      <c r="F41" s="657">
        <f>IF('Validation summary'!$B$2="2024-25",($F8+SUM($J41:$M41)),$F8)</f>
        <v>-5.1751354999999997</v>
      </c>
      <c r="G41" s="657" t="str">
        <f t="shared" ref="G41:G46" si="1">G8</f>
        <v>£m (2017-18 prices)</v>
      </c>
      <c r="H41" s="446"/>
      <c r="I41" s="446"/>
      <c r="J41" s="2010">
        <f>SUMIFS('Accrued ODI payments'!F$58:F$444,'Accrued ODI payments'!$C$58:$C$444,$E50,'Accrued ODI payments'!$B$58:$B$444,$J$1)</f>
        <v>-0.70199999999999996</v>
      </c>
      <c r="K41" s="2010">
        <f>SUMIFS('Accrued ODI payments'!G$58:G$444,'Accrued ODI payments'!$C$58:$C$444,$E50,'Accrued ODI payments'!$B$58:$B$444,$J$1)</f>
        <v>-0.97499999999999998</v>
      </c>
      <c r="L41" s="2010">
        <f>SUMIFS('Accrued ODI payments'!H$58:H$444,'Accrued ODI payments'!$C$58:$C$444,$E50,'Accrued ODI payments'!$B$58:$B$444,$J$1)</f>
        <v>-1.014</v>
      </c>
      <c r="M41" s="2010">
        <f>SUMIFS('Accrued ODI payments'!I$58:I$444,'Accrued ODI payments'!$C$58:$C$444,$E50,'Accrued ODI payments'!$B$58:$B$444,$J$1)</f>
        <v>-0.55900000000000005</v>
      </c>
    </row>
    <row r="42" spans="1:13">
      <c r="A42" s="446"/>
      <c r="B42" s="446"/>
      <c r="C42" s="446"/>
      <c r="D42" s="446"/>
      <c r="E42" s="657" t="str">
        <f t="shared" si="0"/>
        <v>Revenue adjustments - Net ODI payments (to be applied in-period) - Wastewater network plus</v>
      </c>
      <c r="F42" s="657">
        <f>IF('Validation summary'!$B$2="2024-25",($F9+SUM($J42:$M42)),$F9)</f>
        <v>-2.6695200000000003</v>
      </c>
      <c r="G42" s="657" t="str">
        <f t="shared" si="1"/>
        <v>£m (2017-18 prices)</v>
      </c>
      <c r="H42" s="446"/>
      <c r="I42" s="446"/>
      <c r="J42" s="2010">
        <f>SUMIFS('Accrued ODI payments'!F$58:F$444,'Accrued ODI payments'!$C$58:$C$444,$E51,'Accrued ODI payments'!$B$58:$B$444,$J$1)</f>
        <v>0</v>
      </c>
      <c r="K42" s="2010">
        <f>SUMIFS('Accrued ODI payments'!G$58:G$444,'Accrued ODI payments'!$C$58:$C$444,$E51,'Accrued ODI payments'!$B$58:$B$444,$J$1)</f>
        <v>0</v>
      </c>
      <c r="L42" s="2010">
        <f>SUMIFS('Accrued ODI payments'!H$58:H$444,'Accrued ODI payments'!$C$58:$C$444,$E51,'Accrued ODI payments'!$B$58:$B$444,$J$1)</f>
        <v>0</v>
      </c>
      <c r="M42" s="2010">
        <f>SUMIFS('Accrued ODI payments'!I$58:I$444,'Accrued ODI payments'!$C$58:$C$444,$E51,'Accrued ODI payments'!$B$58:$B$444,$J$1)</f>
        <v>0</v>
      </c>
    </row>
    <row r="43" spans="1:13">
      <c r="A43" s="446"/>
      <c r="B43" s="446"/>
      <c r="C43" s="446"/>
      <c r="D43" s="446"/>
      <c r="E43" s="657" t="str">
        <f t="shared" si="0"/>
        <v>Revenue adjustments - Net ODI payments (to be applied in-period) - Bioresources (sludge)</v>
      </c>
      <c r="F43" s="657">
        <f>IF('Validation summary'!$B$2="2024-25",($F10+SUM($J43:$M43)),$F10)</f>
        <v>-1.537E-2</v>
      </c>
      <c r="G43" s="657" t="str">
        <f t="shared" si="1"/>
        <v>£m (2017-18 prices)</v>
      </c>
      <c r="H43" s="446"/>
      <c r="I43" s="446"/>
      <c r="J43" s="2010">
        <f>SUMIFS('Accrued ODI payments'!F$58:F$444,'Accrued ODI payments'!$C$58:$C$444,$E52,'Accrued ODI payments'!$B$58:$B$444,$J$1)</f>
        <v>0</v>
      </c>
      <c r="K43" s="2010">
        <f>SUMIFS('Accrued ODI payments'!G$58:G$444,'Accrued ODI payments'!$C$58:$C$444,$E52,'Accrued ODI payments'!$B$58:$B$444,$J$1)</f>
        <v>0</v>
      </c>
      <c r="L43" s="2010">
        <f>SUMIFS('Accrued ODI payments'!H$58:H$444,'Accrued ODI payments'!$C$58:$C$444,$E52,'Accrued ODI payments'!$B$58:$B$444,$J$1)</f>
        <v>0</v>
      </c>
      <c r="M43" s="2010">
        <f>SUMIFS('Accrued ODI payments'!I$58:I$444,'Accrued ODI payments'!$C$58:$C$444,$E52,'Accrued ODI payments'!$B$58:$B$444,$J$1)</f>
        <v>0</v>
      </c>
    </row>
    <row r="44" spans="1:13">
      <c r="A44" s="446"/>
      <c r="B44" s="446"/>
      <c r="C44" s="446"/>
      <c r="D44" s="446"/>
      <c r="E44" s="657" t="str">
        <f t="shared" si="0"/>
        <v>Revenue adjustments - Net ODI payments (to be applied in-period) - Residential retail</v>
      </c>
      <c r="F44" s="657">
        <f>IF('Validation summary'!$B$2="2024-25",($F11+SUM($J44:$M44)),$F11)</f>
        <v>0.47911200000000004</v>
      </c>
      <c r="G44" s="657" t="str">
        <f t="shared" si="1"/>
        <v>£m (2017-18 prices)</v>
      </c>
      <c r="H44" s="446"/>
      <c r="I44" s="446"/>
      <c r="J44" s="2010">
        <f>SUMIFS('Accrued ODI payments'!F$58:F$444,'Accrued ODI payments'!$C$58:$C$444,$E53,'Accrued ODI payments'!$B$58:$B$444,$J$1)</f>
        <v>0</v>
      </c>
      <c r="K44" s="2010">
        <f>SUMIFS('Accrued ODI payments'!G$58:G$444,'Accrued ODI payments'!$C$58:$C$444,$E53,'Accrued ODI payments'!$B$58:$B$444,$J$1)</f>
        <v>0</v>
      </c>
      <c r="L44" s="2010">
        <f>SUMIFS('Accrued ODI payments'!H$58:H$444,'Accrued ODI payments'!$C$58:$C$444,$E53,'Accrued ODI payments'!$B$58:$B$444,$J$1)</f>
        <v>0</v>
      </c>
      <c r="M44" s="2010">
        <f>SUMIFS('Accrued ODI payments'!I$58:I$444,'Accrued ODI payments'!$C$58:$C$444,$E53,'Accrued ODI payments'!$B$58:$B$444,$J$1)</f>
        <v>0</v>
      </c>
    </row>
    <row r="45" spans="1:13">
      <c r="A45" s="446"/>
      <c r="B45" s="446"/>
      <c r="C45" s="446"/>
      <c r="D45" s="446"/>
      <c r="E45" s="657" t="str">
        <f t="shared" si="0"/>
        <v>Revenue adjustments - Net ODI payments (to be applied in-period) - Business retail</v>
      </c>
      <c r="F45" s="657">
        <f>IF('Validation summary'!$B$2="2024-25",($F12+SUM($J45:$M45)),$F12)</f>
        <v>0</v>
      </c>
      <c r="G45" s="657" t="str">
        <f t="shared" si="1"/>
        <v>£m (2017-18 prices)</v>
      </c>
      <c r="H45" s="446"/>
      <c r="I45" s="446"/>
      <c r="J45" s="2010">
        <f>SUMIFS('Accrued ODI payments'!F$58:F$444,'Accrued ODI payments'!$C$58:$C$444,$E54,'Accrued ODI payments'!$B$58:$B$444,$J$1)</f>
        <v>0</v>
      </c>
      <c r="K45" s="2010">
        <f>SUMIFS('Accrued ODI payments'!G$58:G$444,'Accrued ODI payments'!$C$58:$C$444,$E54,'Accrued ODI payments'!$B$58:$B$444,$J$1)</f>
        <v>0</v>
      </c>
      <c r="L45" s="2010">
        <f>SUMIFS('Accrued ODI payments'!H$58:H$444,'Accrued ODI payments'!$C$58:$C$444,$E54,'Accrued ODI payments'!$B$58:$B$444,$J$1)</f>
        <v>0</v>
      </c>
      <c r="M45" s="2010">
        <f>SUMIFS('Accrued ODI payments'!I$58:I$444,'Accrued ODI payments'!$C$58:$C$444,$E54,'Accrued ODI payments'!$B$58:$B$444,$J$1)</f>
        <v>0</v>
      </c>
    </row>
    <row r="46" spans="1:13">
      <c r="A46" s="446"/>
      <c r="B46" s="446"/>
      <c r="C46" s="446"/>
      <c r="D46" s="446"/>
      <c r="E46" s="657" t="str">
        <f t="shared" si="0"/>
        <v>Revenue adjustments - Net ODI payments (to be applied in-period) - Dummy control</v>
      </c>
      <c r="F46" s="657">
        <f>IF('Validation summary'!$B$2="2024-25",($F13+SUM($J46:$M46)),$F13)</f>
        <v>0</v>
      </c>
      <c r="G46" s="657" t="str">
        <f t="shared" si="1"/>
        <v>£m (2017-18 prices)</v>
      </c>
      <c r="H46" s="446"/>
      <c r="I46" s="446"/>
      <c r="J46" s="2010">
        <f>SUMIFS('Accrued ODI payments'!F$58:F$444,'Accrued ODI payments'!$C$58:$C$444,$E55,'Accrued ODI payments'!$B$58:$B$444,$J$1)</f>
        <v>0</v>
      </c>
      <c r="K46" s="2010">
        <f>SUMIFS('Accrued ODI payments'!G$58:G$444,'Accrued ODI payments'!$C$58:$C$444,$E55,'Accrued ODI payments'!$B$58:$B$444,$J$1)</f>
        <v>0</v>
      </c>
      <c r="L46" s="2010">
        <f>SUMIFS('Accrued ODI payments'!H$58:H$444,'Accrued ODI payments'!$C$58:$C$444,$E55,'Accrued ODI payments'!$B$58:$B$444,$J$1)</f>
        <v>0</v>
      </c>
      <c r="M46" s="2010">
        <f>SUMIFS('Accrued ODI payments'!I$58:I$444,'Accrued ODI payments'!$C$58:$C$444,$E55,'Accrued ODI payments'!$B$58:$B$444,$J$1)</f>
        <v>0</v>
      </c>
    </row>
    <row r="47" spans="1:13">
      <c r="A47" s="446"/>
      <c r="B47" s="446"/>
      <c r="C47" s="446"/>
      <c r="D47" s="446"/>
      <c r="E47" s="446"/>
      <c r="F47" s="446"/>
      <c r="G47" s="446"/>
      <c r="H47" s="446"/>
      <c r="I47" s="446"/>
      <c r="J47" s="446"/>
      <c r="K47" s="446"/>
      <c r="L47" s="446"/>
      <c r="M47" s="446"/>
    </row>
    <row r="48" spans="1:13">
      <c r="A48" s="446"/>
      <c r="B48" s="446"/>
      <c r="C48" s="451" t="s">
        <v>1569</v>
      </c>
      <c r="D48" s="446"/>
      <c r="E48" s="446"/>
      <c r="F48" s="446"/>
      <c r="G48" s="446"/>
      <c r="H48" s="446"/>
    </row>
    <row r="49" spans="1:13">
      <c r="A49" s="446"/>
      <c r="B49" s="446"/>
      <c r="C49" s="446"/>
      <c r="D49" s="446"/>
      <c r="E49" s="2012" t="str">
        <f>E19</f>
        <v>Revenue adjustments - Net ODI payments (to be applied end of period) - Water resources</v>
      </c>
      <c r="F49" s="657">
        <f>F19</f>
        <v>0</v>
      </c>
      <c r="G49" s="657" t="str">
        <f>G19</f>
        <v>£m (2017-18 prices)</v>
      </c>
      <c r="H49" s="446"/>
    </row>
    <row r="50" spans="1:13">
      <c r="A50" s="446"/>
      <c r="B50" s="446"/>
      <c r="C50" s="446"/>
      <c r="D50" s="446"/>
      <c r="E50" s="2012" t="str">
        <f t="shared" ref="E50:F55" si="2">E20</f>
        <v>Revenue adjustments - Net ODI payments (to be applied end of period) - Water network plus</v>
      </c>
      <c r="F50" s="657">
        <f t="shared" si="2"/>
        <v>0</v>
      </c>
      <c r="G50" s="657" t="str">
        <f t="shared" ref="G50:G55" si="3">G20</f>
        <v>£m (2017-18 prices)</v>
      </c>
      <c r="H50" s="446"/>
    </row>
    <row r="51" spans="1:13">
      <c r="A51" s="446"/>
      <c r="B51" s="446"/>
      <c r="C51" s="446"/>
      <c r="D51" s="446"/>
      <c r="E51" s="2012" t="str">
        <f t="shared" si="2"/>
        <v>Revenue adjustments - Net ODI payments (to be applied end of period) - Wastewater network plus</v>
      </c>
      <c r="F51" s="657">
        <f t="shared" si="2"/>
        <v>0</v>
      </c>
      <c r="G51" s="657" t="str">
        <f t="shared" si="3"/>
        <v>£m (2017-18 prices)</v>
      </c>
      <c r="H51" s="446"/>
    </row>
    <row r="52" spans="1:13">
      <c r="A52" s="446"/>
      <c r="B52" s="446"/>
      <c r="C52" s="446"/>
      <c r="D52" s="446"/>
      <c r="E52" s="2012" t="str">
        <f t="shared" si="2"/>
        <v>Revenue adjustments - Net ODI payments (to be applied end of period) - Bioresources (sludge)</v>
      </c>
      <c r="F52" s="657">
        <f t="shared" si="2"/>
        <v>0</v>
      </c>
      <c r="G52" s="657" t="str">
        <f t="shared" si="3"/>
        <v>£m (2017-18 prices)</v>
      </c>
      <c r="H52" s="446"/>
    </row>
    <row r="53" spans="1:13">
      <c r="A53" s="446"/>
      <c r="B53" s="446"/>
      <c r="C53" s="446"/>
      <c r="D53" s="446"/>
      <c r="E53" s="2012" t="str">
        <f t="shared" si="2"/>
        <v>Revenue adjustments - Net ODI payments (to be applied end of period) - Residential retail</v>
      </c>
      <c r="F53" s="657">
        <f t="shared" si="2"/>
        <v>0</v>
      </c>
      <c r="G53" s="657" t="str">
        <f t="shared" si="3"/>
        <v>£m (2017-18 prices)</v>
      </c>
      <c r="H53" s="446"/>
    </row>
    <row r="54" spans="1:13">
      <c r="A54" s="446"/>
      <c r="B54" s="446"/>
      <c r="C54" s="446"/>
      <c r="D54" s="446"/>
      <c r="E54" s="2012" t="str">
        <f t="shared" si="2"/>
        <v>Revenue adjustments - Net ODI payments (to be applied end of period) - Business retail</v>
      </c>
      <c r="F54" s="657">
        <f t="shared" si="2"/>
        <v>0</v>
      </c>
      <c r="G54" s="657" t="str">
        <f t="shared" si="3"/>
        <v>£m (2017-18 prices)</v>
      </c>
      <c r="H54" s="446"/>
    </row>
    <row r="55" spans="1:13">
      <c r="A55" s="446"/>
      <c r="B55" s="446"/>
      <c r="C55" s="446"/>
      <c r="D55" s="446"/>
      <c r="E55" s="2012" t="str">
        <f t="shared" si="2"/>
        <v>Revenue adjustments - Net ODI payments (to be applied end of period) - Dummy control</v>
      </c>
      <c r="F55" s="657">
        <f t="shared" si="2"/>
        <v>0</v>
      </c>
      <c r="G55" s="657" t="str">
        <f t="shared" si="3"/>
        <v>£m (2017-18 prices)</v>
      </c>
      <c r="H55" s="446"/>
    </row>
    <row r="56" spans="1:13">
      <c r="A56" s="446"/>
      <c r="B56" s="446"/>
      <c r="C56" s="446"/>
      <c r="D56" s="446"/>
      <c r="E56" s="446"/>
      <c r="F56" s="446"/>
      <c r="G56" s="446"/>
      <c r="H56" s="446"/>
      <c r="I56" s="446"/>
      <c r="J56" s="446"/>
      <c r="K56" s="446"/>
      <c r="L56" s="446"/>
      <c r="M56" s="446"/>
    </row>
    <row r="57" spans="1:13">
      <c r="A57" s="446"/>
      <c r="B57" s="446"/>
      <c r="C57" s="451" t="s">
        <v>1591</v>
      </c>
      <c r="D57" s="446"/>
      <c r="E57" s="446"/>
      <c r="F57" s="446"/>
      <c r="G57" s="446"/>
      <c r="H57" s="446"/>
      <c r="I57" s="451" t="s">
        <v>1592</v>
      </c>
      <c r="J57" s="446"/>
      <c r="K57" s="446"/>
      <c r="L57" s="446"/>
      <c r="M57" s="446"/>
    </row>
    <row r="58" spans="1:13">
      <c r="A58" s="446"/>
      <c r="B58" s="446"/>
      <c r="C58" s="446"/>
      <c r="D58" s="446"/>
      <c r="E58" s="2012" t="str">
        <f t="shared" ref="E58:E64" si="4">E28</f>
        <v>RCV adjustments - Net ODI adjustments (to be applied end of period) - Water resources</v>
      </c>
      <c r="F58" s="657">
        <f>IF('Validation summary'!$B$2="2024-25",($F28+SUM($J58:$M58)),$F28)</f>
        <v>0</v>
      </c>
      <c r="G58" s="657" t="str">
        <f t="shared" ref="G58:G64" si="5">G28</f>
        <v>£m (2017-18 prices)</v>
      </c>
      <c r="H58" s="446"/>
      <c r="I58" s="446"/>
      <c r="J58" s="2010">
        <f>SUMIFS('Accrued ODI payments'!F$58:F$444,'Accrued ODI payments'!$C$58:$C$444,$E58,'Accrued ODI payments'!$B$58:$B$444,$J$1)</f>
        <v>0</v>
      </c>
      <c r="K58" s="2010">
        <f>SUMIFS('Accrued ODI payments'!G$58:G$444,'Accrued ODI payments'!$C$58:$C$444,$E58,'Accrued ODI payments'!$B$58:$B$444,$J$1)</f>
        <v>0</v>
      </c>
      <c r="L58" s="2010">
        <f>SUMIFS('Accrued ODI payments'!H$58:H$444,'Accrued ODI payments'!$C$58:$C$444,$E58,'Accrued ODI payments'!$B$58:$B$444,$J$1)</f>
        <v>0</v>
      </c>
      <c r="M58" s="2010">
        <f>SUMIFS('Accrued ODI payments'!I$58:I$444,'Accrued ODI payments'!$C$58:$C$444,$E58,'Accrued ODI payments'!$B$58:$B$444,$J$1)</f>
        <v>0</v>
      </c>
    </row>
    <row r="59" spans="1:13">
      <c r="A59" s="446"/>
      <c r="B59" s="446"/>
      <c r="C59" s="446"/>
      <c r="D59" s="446"/>
      <c r="E59" s="2012" t="str">
        <f t="shared" si="4"/>
        <v>RCV adjustments - Net ODI adjustments (to be applied end of period) - Water network plus</v>
      </c>
      <c r="F59" s="657">
        <f>IF('Validation summary'!$B$2="2024-25",($F29+SUM($J59:$M59)),$F29)</f>
        <v>0</v>
      </c>
      <c r="G59" s="657" t="str">
        <f t="shared" si="5"/>
        <v>£m (2017-18 prices)</v>
      </c>
      <c r="H59" s="446"/>
      <c r="I59" s="446"/>
      <c r="J59" s="2010">
        <f>SUMIFS('Accrued ODI payments'!F$58:F$444,'Accrued ODI payments'!$C$58:$C$444,$E59,'Accrued ODI payments'!$B$58:$B$444,$J$1)</f>
        <v>0</v>
      </c>
      <c r="K59" s="2010">
        <f>SUMIFS('Accrued ODI payments'!G$58:G$444,'Accrued ODI payments'!$C$58:$C$444,$E59,'Accrued ODI payments'!$B$58:$B$444,$J$1)</f>
        <v>0</v>
      </c>
      <c r="L59" s="2010">
        <f>SUMIFS('Accrued ODI payments'!H$58:H$444,'Accrued ODI payments'!$C$58:$C$444,$E59,'Accrued ODI payments'!$B$58:$B$444,$J$1)</f>
        <v>0</v>
      </c>
      <c r="M59" s="2010">
        <f>SUMIFS('Accrued ODI payments'!I$58:I$444,'Accrued ODI payments'!$C$58:$C$444,$E59,'Accrued ODI payments'!$B$58:$B$444,$J$1)</f>
        <v>0</v>
      </c>
    </row>
    <row r="60" spans="1:13">
      <c r="A60" s="446"/>
      <c r="B60" s="446"/>
      <c r="C60" s="446"/>
      <c r="D60" s="446"/>
      <c r="E60" s="2012" t="str">
        <f t="shared" si="4"/>
        <v>RCV adjustments - Net ODI adjustments (to be applied end of period) - Wastewater network plus</v>
      </c>
      <c r="F60" s="657">
        <f>IF('Validation summary'!$B$2="2024-25",($F30+SUM($J60:$M60)),$F30)</f>
        <v>0</v>
      </c>
      <c r="G60" s="657" t="str">
        <f t="shared" si="5"/>
        <v>£m (2017-18 prices)</v>
      </c>
      <c r="H60" s="446"/>
      <c r="I60" s="446"/>
      <c r="J60" s="2010">
        <f>SUMIFS('Accrued ODI payments'!F$58:F$444,'Accrued ODI payments'!$C$58:$C$444,$E60,'Accrued ODI payments'!$B$58:$B$444,$J$1)</f>
        <v>0</v>
      </c>
      <c r="K60" s="2010">
        <f>SUMIFS('Accrued ODI payments'!G$58:G$444,'Accrued ODI payments'!$C$58:$C$444,$E60,'Accrued ODI payments'!$B$58:$B$444,$J$1)</f>
        <v>0</v>
      </c>
      <c r="L60" s="2010">
        <f>SUMIFS('Accrued ODI payments'!H$58:H$444,'Accrued ODI payments'!$C$58:$C$444,$E60,'Accrued ODI payments'!$B$58:$B$444,$J$1)</f>
        <v>0</v>
      </c>
      <c r="M60" s="2010">
        <f>SUMIFS('Accrued ODI payments'!I$58:I$444,'Accrued ODI payments'!$C$58:$C$444,$E60,'Accrued ODI payments'!$B$58:$B$444,$J$1)</f>
        <v>0</v>
      </c>
    </row>
    <row r="61" spans="1:13">
      <c r="A61" s="446"/>
      <c r="B61" s="446"/>
      <c r="C61" s="446"/>
      <c r="D61" s="446"/>
      <c r="E61" s="2012" t="str">
        <f t="shared" si="4"/>
        <v>RCV adjustments - Net ODI adjustments (to be applied end of period) - Bioresources (sludge)</v>
      </c>
      <c r="F61" s="657">
        <f>IF('Validation summary'!$B$2="2024-25",($F31+SUM($J61:$M61)),$F31)</f>
        <v>0</v>
      </c>
      <c r="G61" s="657" t="str">
        <f t="shared" si="5"/>
        <v>£m (2017-18 prices)</v>
      </c>
      <c r="H61" s="446"/>
      <c r="I61" s="446"/>
      <c r="J61" s="2010">
        <f>SUMIFS('Accrued ODI payments'!F$58:F$444,'Accrued ODI payments'!$C$58:$C$444,$E61,'Accrued ODI payments'!$B$58:$B$444,$J$1)</f>
        <v>0</v>
      </c>
      <c r="K61" s="2010">
        <f>SUMIFS('Accrued ODI payments'!G$58:G$444,'Accrued ODI payments'!$C$58:$C$444,$E61,'Accrued ODI payments'!$B$58:$B$444,$J$1)</f>
        <v>0</v>
      </c>
      <c r="L61" s="2010">
        <f>SUMIFS('Accrued ODI payments'!H$58:H$444,'Accrued ODI payments'!$C$58:$C$444,$E61,'Accrued ODI payments'!$B$58:$B$444,$J$1)</f>
        <v>0</v>
      </c>
      <c r="M61" s="2010">
        <f>SUMIFS('Accrued ODI payments'!I$58:I$444,'Accrued ODI payments'!$C$58:$C$444,$E61,'Accrued ODI payments'!$B$58:$B$444,$J$1)</f>
        <v>0</v>
      </c>
    </row>
    <row r="62" spans="1:13">
      <c r="A62" s="446"/>
      <c r="B62" s="446"/>
      <c r="C62" s="446"/>
      <c r="D62" s="446"/>
      <c r="E62" s="2012" t="str">
        <f t="shared" si="4"/>
        <v>RCV adjustments - Net ODI adjustments (to be applied end of period) - Residential retail</v>
      </c>
      <c r="F62" s="657">
        <f>IF('Validation summary'!$B$2="2024-25",($F32+SUM($J62:$M62)),$F32)</f>
        <v>0</v>
      </c>
      <c r="G62" s="657" t="str">
        <f t="shared" si="5"/>
        <v>£m (2017-18 prices)</v>
      </c>
      <c r="H62" s="446"/>
      <c r="I62" s="446"/>
      <c r="J62" s="2010">
        <f>SUMIFS('Accrued ODI payments'!F$58:F$444,'Accrued ODI payments'!$C$58:$C$444,$E62,'Accrued ODI payments'!$B$58:$B$444,$J$1)</f>
        <v>0</v>
      </c>
      <c r="K62" s="2010">
        <f>SUMIFS('Accrued ODI payments'!G$58:G$444,'Accrued ODI payments'!$C$58:$C$444,$E62,'Accrued ODI payments'!$B$58:$B$444,$J$1)</f>
        <v>0</v>
      </c>
      <c r="L62" s="2010">
        <f>SUMIFS('Accrued ODI payments'!H$58:H$444,'Accrued ODI payments'!$C$58:$C$444,$E62,'Accrued ODI payments'!$B$58:$B$444,$J$1)</f>
        <v>0</v>
      </c>
      <c r="M62" s="2010">
        <f>SUMIFS('Accrued ODI payments'!I$58:I$444,'Accrued ODI payments'!$C$58:$C$444,$E62,'Accrued ODI payments'!$B$58:$B$444,$J$1)</f>
        <v>0</v>
      </c>
    </row>
    <row r="63" spans="1:13">
      <c r="A63" s="446"/>
      <c r="B63" s="446"/>
      <c r="C63" s="446"/>
      <c r="D63" s="446"/>
      <c r="E63" s="2012" t="str">
        <f t="shared" si="4"/>
        <v>RCV adjustments - Net ODI adjustments (to be applied end of period) - Business retail</v>
      </c>
      <c r="F63" s="657">
        <f>IF('Validation summary'!$B$2="2024-25",($F33+SUM($J63:$M63)),$F33)</f>
        <v>0</v>
      </c>
      <c r="G63" s="657" t="str">
        <f t="shared" si="5"/>
        <v>£m (2017-18 prices)</v>
      </c>
      <c r="H63" s="446"/>
      <c r="I63" s="446"/>
      <c r="J63" s="2010">
        <f>SUMIFS('Accrued ODI payments'!F$58:F$444,'Accrued ODI payments'!$C$58:$C$444,$E63,'Accrued ODI payments'!$B$58:$B$444,$J$1)</f>
        <v>0</v>
      </c>
      <c r="K63" s="2010">
        <f>SUMIFS('Accrued ODI payments'!G$58:G$444,'Accrued ODI payments'!$C$58:$C$444,$E63,'Accrued ODI payments'!$B$58:$B$444,$J$1)</f>
        <v>0</v>
      </c>
      <c r="L63" s="2010">
        <f>SUMIFS('Accrued ODI payments'!H$58:H$444,'Accrued ODI payments'!$C$58:$C$444,$E63,'Accrued ODI payments'!$B$58:$B$444,$J$1)</f>
        <v>0</v>
      </c>
      <c r="M63" s="2010">
        <f>SUMIFS('Accrued ODI payments'!I$58:I$444,'Accrued ODI payments'!$C$58:$C$444,$E63,'Accrued ODI payments'!$B$58:$B$444,$J$1)</f>
        <v>0</v>
      </c>
    </row>
    <row r="64" spans="1:13">
      <c r="A64" s="446"/>
      <c r="B64" s="446"/>
      <c r="C64" s="446"/>
      <c r="D64" s="446"/>
      <c r="E64" s="2012" t="str">
        <f t="shared" si="4"/>
        <v>RCV adjustments - Net ODI adjustments (to be applied end of period) - Dummy control</v>
      </c>
      <c r="F64" s="657">
        <f>IF('Validation summary'!$B$2="2024-25",($F34+SUM($J64:$M64)),$F34)</f>
        <v>0</v>
      </c>
      <c r="G64" s="657" t="str">
        <f t="shared" si="5"/>
        <v>£m (2017-18 prices)</v>
      </c>
      <c r="H64" s="446"/>
      <c r="I64" s="446"/>
      <c r="J64" s="2010">
        <f>SUMIFS('Accrued ODI payments'!F$58:F$444,'Accrued ODI payments'!$C$58:$C$444,$E64,'Accrued ODI payments'!$B$58:$B$444,$J$1)</f>
        <v>0</v>
      </c>
      <c r="K64" s="2010">
        <f>SUMIFS('Accrued ODI payments'!G$58:G$444,'Accrued ODI payments'!$C$58:$C$444,$E64,'Accrued ODI payments'!$B$58:$B$444,$J$1)</f>
        <v>0</v>
      </c>
      <c r="L64" s="2010">
        <f>SUMIFS('Accrued ODI payments'!H$58:H$444,'Accrued ODI payments'!$C$58:$C$444,$E64,'Accrued ODI payments'!$B$58:$B$444,$J$1)</f>
        <v>0</v>
      </c>
      <c r="M64" s="2010">
        <f>SUMIFS('Accrued ODI payments'!I$58:I$444,'Accrued ODI payments'!$C$58:$C$444,$E64,'Accrued ODI payments'!$B$58:$B$444,$J$1)</f>
        <v>0</v>
      </c>
    </row>
    <row r="65" spans="1:13">
      <c r="A65" s="446"/>
      <c r="B65" s="446"/>
      <c r="C65" s="446"/>
      <c r="D65" s="446"/>
      <c r="E65" s="446"/>
      <c r="F65" s="446"/>
      <c r="G65" s="446"/>
      <c r="H65" s="446"/>
      <c r="I65" s="446"/>
      <c r="J65" s="446"/>
      <c r="K65" s="446"/>
      <c r="L65" s="446"/>
      <c r="M65" s="446"/>
    </row>
    <row r="66" spans="1:13">
      <c r="A66" s="446"/>
      <c r="B66" s="446"/>
      <c r="C66" s="446"/>
      <c r="D66" s="446"/>
      <c r="E66" s="446"/>
      <c r="F66" s="446"/>
      <c r="G66" s="446"/>
      <c r="H66" s="446"/>
      <c r="I66" s="446"/>
      <c r="J66" s="446"/>
      <c r="K66" s="446"/>
      <c r="L66" s="446"/>
      <c r="M66" s="446"/>
    </row>
    <row r="67" spans="1:13" ht="20.25">
      <c r="A67" s="430" t="s">
        <v>931</v>
      </c>
      <c r="B67" s="184"/>
      <c r="C67" s="185"/>
      <c r="D67" s="186"/>
      <c r="E67" s="187"/>
      <c r="F67" s="187"/>
      <c r="G67" s="187"/>
      <c r="H67" s="187"/>
      <c r="I67" s="187"/>
      <c r="J67" s="187"/>
      <c r="K67" s="187"/>
      <c r="L67" s="187"/>
      <c r="M67" s="187"/>
    </row>
  </sheetData>
  <sheetProtection algorithmName="SHA-512" hashValue="k8pjkH6VA5kuopkYZaxoqZb+QlrIOJxrCtrwNPrApJ5g515mfsLHnKFQRXGnTjm5nlFjrZhLGZT16tJ0Oa1zZw==" saltValue="CftPlCeP3Di2iE+BHXe/XQ==" spinCount="100000" sheet="1" objects="1" scenarios="1"/>
  <phoneticPr fontId="178" type="noConversion"/>
  <conditionalFormatting sqref="H16:H34 H4:H13 E14:H14 H37:H66">
    <cfRule type="cellIs" dxfId="176" priority="15" operator="equal">
      <formula>0</formula>
    </cfRule>
  </conditionalFormatting>
  <conditionalFormatting sqref="H35">
    <cfRule type="cellIs" dxfId="175" priority="14" operator="equal">
      <formula>0</formula>
    </cfRule>
  </conditionalFormatting>
  <conditionalFormatting sqref="H67">
    <cfRule type="cellIs" dxfId="174" priority="13" operator="equal">
      <formula>0</formula>
    </cfRule>
  </conditionalFormatting>
  <conditionalFormatting sqref="E7:G13">
    <cfRule type="cellIs" dxfId="173" priority="12" operator="equal">
      <formula>0</formula>
    </cfRule>
  </conditionalFormatting>
  <conditionalFormatting sqref="F19:F25">
    <cfRule type="cellIs" dxfId="172" priority="11" operator="equal">
      <formula>0</formula>
    </cfRule>
  </conditionalFormatting>
  <conditionalFormatting sqref="F28:F34">
    <cfRule type="cellIs" dxfId="171" priority="10" operator="equal">
      <formula>0</formula>
    </cfRule>
  </conditionalFormatting>
  <conditionalFormatting sqref="F49:F55">
    <cfRule type="cellIs" dxfId="170" priority="5" operator="equal">
      <formula>0</formula>
    </cfRule>
  </conditionalFormatting>
  <conditionalFormatting sqref="F58">
    <cfRule type="cellIs" dxfId="169" priority="3" operator="equal">
      <formula>0</formula>
    </cfRule>
  </conditionalFormatting>
  <conditionalFormatting sqref="F59:F64">
    <cfRule type="cellIs" dxfId="168" priority="2" operator="equal">
      <formula>0</formula>
    </cfRule>
  </conditionalFormatting>
  <conditionalFormatting sqref="E40:G46">
    <cfRule type="cellIs" dxfId="167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8A9AF-6741-4A69-81F1-FE47BC7CA5B5}">
  <sheetPr>
    <tabColor theme="7"/>
  </sheetPr>
  <dimension ref="A1:AC67"/>
  <sheetViews>
    <sheetView workbookViewId="0"/>
  </sheetViews>
  <sheetFormatPr defaultColWidth="9" defaultRowHeight="15"/>
  <cols>
    <col min="1" max="3" width="1.625" style="1382" customWidth="1"/>
    <col min="4" max="4" width="13.5" style="1382" bestFit="1" customWidth="1"/>
    <col min="5" max="5" width="55.375" style="1382" bestFit="1" customWidth="1"/>
    <col min="6" max="6" width="10" style="1382" bestFit="1" customWidth="1"/>
    <col min="7" max="7" width="10" style="1382" customWidth="1"/>
    <col min="8" max="8" width="18.625" style="1382" customWidth="1"/>
    <col min="9" max="9" width="16" style="1382" customWidth="1"/>
    <col min="10" max="10" width="10.75" style="1382" bestFit="1" customWidth="1"/>
    <col min="11" max="16384" width="9" style="1382"/>
  </cols>
  <sheetData>
    <row r="1" spans="1:29" ht="44.25">
      <c r="A1" s="675" t="str">
        <f ca="1" xml:space="preserve"> RIGHT(CELL("filename", $A$1), LEN(CELL("filename", $A$1)) - SEARCH("]", CELL("filename", $A$1)))</f>
        <v>Accrued ODI outputs</v>
      </c>
      <c r="B1" s="242"/>
      <c r="C1" s="242"/>
      <c r="D1" s="243"/>
      <c r="E1" s="244"/>
      <c r="F1" s="244"/>
      <c r="G1" s="244"/>
      <c r="H1" s="244"/>
      <c r="I1" s="244"/>
      <c r="J1" s="244"/>
      <c r="K1" s="244"/>
      <c r="L1" s="244"/>
      <c r="M1" s="661"/>
      <c r="N1" s="244"/>
      <c r="O1" s="661"/>
      <c r="P1" s="661"/>
      <c r="Q1" s="661"/>
      <c r="R1" s="661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661" t="str">
        <f>InpCompany!F5</f>
        <v>Wessex Water</v>
      </c>
    </row>
    <row r="3" spans="1:29">
      <c r="A3" s="633"/>
      <c r="B3" s="632" t="s">
        <v>1593</v>
      </c>
      <c r="C3" s="633"/>
      <c r="D3" s="633"/>
      <c r="E3" s="634"/>
      <c r="F3" s="634"/>
      <c r="G3" s="634"/>
      <c r="H3" s="634"/>
      <c r="I3" s="634"/>
      <c r="J3" s="634"/>
      <c r="K3" s="635"/>
      <c r="L3" s="635"/>
      <c r="M3" s="635"/>
      <c r="N3" s="636"/>
      <c r="O3" s="635"/>
      <c r="P3" s="635"/>
      <c r="Q3" s="635"/>
      <c r="R3" s="635"/>
      <c r="S3" s="635"/>
      <c r="T3" s="635"/>
      <c r="U3" s="635"/>
      <c r="V3" s="635"/>
      <c r="W3" s="635"/>
      <c r="X3" s="635"/>
      <c r="Y3" s="635"/>
      <c r="Z3" s="635"/>
      <c r="AA3" s="635"/>
      <c r="AB3" s="635"/>
      <c r="AC3" s="635"/>
    </row>
    <row r="4" spans="1:29">
      <c r="N4" s="2177" t="s">
        <v>1594</v>
      </c>
      <c r="O4" s="2177"/>
      <c r="R4" s="1961"/>
    </row>
    <row r="5" spans="1:29">
      <c r="H5" s="2176" t="str">
        <f>Performance!E161</f>
        <v>Financial incentives apply or accrue this year?</v>
      </c>
      <c r="I5" s="2176" t="s">
        <v>1595</v>
      </c>
      <c r="J5" s="1959"/>
      <c r="K5" s="1955" t="s">
        <v>965</v>
      </c>
      <c r="L5" s="1955" t="s">
        <v>975</v>
      </c>
      <c r="M5" s="1960" t="s">
        <v>980</v>
      </c>
      <c r="N5" s="1955" t="s">
        <v>955</v>
      </c>
      <c r="O5" s="1960" t="s">
        <v>102</v>
      </c>
      <c r="P5" s="1955"/>
      <c r="Q5" s="1955"/>
    </row>
    <row r="6" spans="1:29">
      <c r="D6" s="448" t="s">
        <v>1117</v>
      </c>
      <c r="E6" s="448" t="s">
        <v>1116</v>
      </c>
      <c r="F6" s="1958" t="s">
        <v>940</v>
      </c>
      <c r="G6" s="1958" t="s">
        <v>938</v>
      </c>
      <c r="H6" s="2176"/>
      <c r="I6" s="2176"/>
      <c r="J6" s="1959" t="s">
        <v>1596</v>
      </c>
      <c r="K6" s="1955" t="s">
        <v>139</v>
      </c>
      <c r="L6" s="1955" t="s">
        <v>139</v>
      </c>
      <c r="M6" s="1960" t="s">
        <v>139</v>
      </c>
      <c r="N6" s="1955" t="s">
        <v>139</v>
      </c>
      <c r="O6" s="1960" t="s">
        <v>139</v>
      </c>
      <c r="P6" s="1955"/>
      <c r="Q6" s="1955"/>
    </row>
    <row r="7" spans="1:29">
      <c r="D7" s="1450" t="str" cm="1">
        <f t="array" ref="D7:D52">TRANSPOSE(Performance!J5:BC5)</f>
        <v>PR19WSX_Q1</v>
      </c>
      <c r="E7" s="1450" t="str" cm="1">
        <f t="array" ref="E7:E52">TRANSPOSE(Performance!J6:BC6)</f>
        <v>Water quality compliance (CRI)</v>
      </c>
      <c r="F7" s="1957" t="str" cm="1">
        <f t="array" ref="F7:F52">TRANSPOSE(Performance!J182:BC182)</f>
        <v>In-period</v>
      </c>
      <c r="G7" s="1957" t="str" cm="1">
        <f t="array" ref="G7:G52">TRANSPOSE(Performance!J190:BC190)</f>
        <v>Revenue</v>
      </c>
      <c r="H7" s="1957" t="b" cm="1">
        <f t="array" ref="H7:H52">TRANSPOSE(Performance!J161:BC161)</f>
        <v>1</v>
      </c>
      <c r="I7" s="1957" t="b" cm="1">
        <f t="array" ref="I7:I52">TRANSPOSE(Performance!J183:BC183)</f>
        <v>1</v>
      </c>
      <c r="J7" s="1957" t="str">
        <f>'3A'!AN9</f>
        <v>APR3A_13_PR24</v>
      </c>
      <c r="K7" s="1968"/>
      <c r="L7" s="1970"/>
      <c r="M7" s="2011"/>
      <c r="N7" s="1970"/>
      <c r="O7" s="1969"/>
      <c r="P7" s="1971"/>
      <c r="Q7" s="1971"/>
      <c r="S7" s="446"/>
    </row>
    <row r="8" spans="1:29">
      <c r="D8" s="1450" t="str">
        <v>PR19WSX_R1</v>
      </c>
      <c r="E8" s="1450" t="str">
        <v>Water supply interruptions</v>
      </c>
      <c r="F8" s="1957" t="str">
        <v>In-period</v>
      </c>
      <c r="G8" s="1957" t="str">
        <v>Revenue</v>
      </c>
      <c r="H8" s="1957" t="b">
        <v>1</v>
      </c>
      <c r="I8" s="1957" t="b">
        <v>1</v>
      </c>
      <c r="J8" s="1957" t="str">
        <f>'3A'!AN10</f>
        <v>APR3A_14_PR24</v>
      </c>
      <c r="K8" s="1968"/>
      <c r="L8" s="1970"/>
      <c r="M8" s="2011"/>
      <c r="N8" s="1970"/>
      <c r="O8" s="1969"/>
      <c r="P8" s="1971"/>
      <c r="Q8" s="1971"/>
      <c r="S8" s="446"/>
    </row>
    <row r="9" spans="1:29">
      <c r="D9" s="1450" t="str">
        <v>PR19WSX_W1</v>
      </c>
      <c r="E9" s="1450" t="str">
        <v>Leakage</v>
      </c>
      <c r="F9" s="1957" t="str">
        <v>In-period</v>
      </c>
      <c r="G9" s="1957" t="str">
        <v>Revenue</v>
      </c>
      <c r="H9" s="1957" t="b">
        <v>1</v>
      </c>
      <c r="I9" s="1957" t="b">
        <v>1</v>
      </c>
      <c r="J9" s="1957" t="str">
        <f>'3A'!AN11</f>
        <v>APR3A_15_PR24</v>
      </c>
      <c r="K9" s="1968"/>
      <c r="L9" s="1970"/>
      <c r="M9" s="2011"/>
      <c r="N9" s="1970"/>
      <c r="O9" s="1969"/>
      <c r="P9" s="1971"/>
      <c r="Q9" s="1971"/>
      <c r="S9" s="1961"/>
    </row>
    <row r="10" spans="1:29">
      <c r="D10" s="1450" t="str">
        <v/>
      </c>
      <c r="E10" s="1450" t="str">
        <v>[For use by NES and SSC only]</v>
      </c>
      <c r="F10" s="1957" t="str">
        <v/>
      </c>
      <c r="G10" s="1957" t="str">
        <v/>
      </c>
      <c r="H10" s="1957" t="b">
        <v>1</v>
      </c>
      <c r="I10" s="1957" t="b">
        <v>0</v>
      </c>
      <c r="J10" s="1957" t="str">
        <f>'3A'!AN12</f>
        <v>APR3A_15A_PR24</v>
      </c>
      <c r="K10" s="1968"/>
      <c r="L10" s="1970"/>
      <c r="M10" s="2011"/>
      <c r="N10" s="1970"/>
      <c r="O10" s="1969"/>
      <c r="P10" s="1971"/>
      <c r="Q10" s="1971"/>
      <c r="S10" s="1961"/>
    </row>
    <row r="11" spans="1:29">
      <c r="D11" s="1450" t="str">
        <v>PR19WSX_W2</v>
      </c>
      <c r="E11" s="1450" t="str">
        <v>Per capita consumption</v>
      </c>
      <c r="F11" s="1957" t="str">
        <v>End of period</v>
      </c>
      <c r="G11" s="1957" t="str">
        <v>Revenue</v>
      </c>
      <c r="H11" s="1957" t="b">
        <v>1</v>
      </c>
      <c r="I11" s="1957" t="b">
        <v>1</v>
      </c>
      <c r="J11" s="1957" t="str">
        <f>'3A'!AN13</f>
        <v>APR3A_16_PR24</v>
      </c>
      <c r="K11" s="595">
        <f>IFERROR(VLOOKUP($D11,'Accrued ODI payments'!$D$14:$I$31,3,0),"")</f>
        <v>-0.70200000000000007</v>
      </c>
      <c r="L11" s="643">
        <f>IFERROR(VLOOKUP($D11,'Accrued ODI payments'!$D$14:$I$31,4,0),"")</f>
        <v>-0.97500000000000009</v>
      </c>
      <c r="M11" s="1963">
        <f>IFERROR(VLOOKUP($D11,'Accrued ODI payments'!$D$14:$I$31,5,0),"")</f>
        <v>-1.014</v>
      </c>
      <c r="N11" s="643" t="str">
        <f>IF('Validation summary'!$B$2="2023-24",IFERROR(IF(AND($F11="End of period",$H11=TRUE),(HLOOKUP($D11,'Model outputs - PC level'!$J$5:$BC$22,5,0) + HLOOKUP($D11,'Model outputs - PC level'!$J$5:$BC$22,6,0)),""),""),"")</f>
        <v/>
      </c>
      <c r="O11" s="1963">
        <f>IF('Validation summary'!$B$2="2024-25",IFERROR(IF(AND($F11="End of period",$H11=TRUE),(HLOOKUP($D11,'Model outputs - PC level'!$J$5:$BC$22,5,0) + HLOOKUP($D11,'Model outputs - PC level'!$J$5:$BC$22,6,0)),""),""),"")</f>
        <v>-0.45500000000000002</v>
      </c>
      <c r="P11" s="1966"/>
      <c r="Q11" s="1966"/>
      <c r="S11" s="446"/>
    </row>
    <row r="12" spans="1:29">
      <c r="D12" s="1450" t="str">
        <v/>
      </c>
      <c r="E12" s="1450" t="str">
        <v>[For use by SSC only]</v>
      </c>
      <c r="F12" s="1957" t="str">
        <v/>
      </c>
      <c r="G12" s="1957" t="str">
        <v/>
      </c>
      <c r="H12" s="1957" t="b">
        <v>1</v>
      </c>
      <c r="I12" s="1957" t="b">
        <v>0</v>
      </c>
      <c r="J12" s="1957" t="str">
        <f>'3A'!AN14</f>
        <v>APR3A_16A_PR24</v>
      </c>
      <c r="K12" s="595" t="str">
        <f>IFERROR(VLOOKUP($D12,'Accrued ODI payments'!$D$14:$I$31,3,0),"")</f>
        <v/>
      </c>
      <c r="L12" s="643" t="str">
        <f>IFERROR(VLOOKUP($D12,'Accrued ODI payments'!$D$14:$I$31,4,0),"")</f>
        <v/>
      </c>
      <c r="M12" s="1963" t="str">
        <f>IFERROR(VLOOKUP($D12,'Accrued ODI payments'!$D$14:$I$31,5,0),"")</f>
        <v/>
      </c>
      <c r="N12" s="643" t="str">
        <f>IF('Validation summary'!$B$2="2023-24",IFERROR(IF(AND($F12="End of period",$H12=TRUE),(HLOOKUP($D12,'Model outputs - PC level'!$J$5:$BC$22,5,0) + HLOOKUP($D12,'Model outputs - PC level'!$J$5:$BC$22,6,0)),""),""),"")</f>
        <v/>
      </c>
      <c r="O12" s="1963" t="str">
        <f>IF('Validation summary'!$B$2="2024-25",IFERROR(IF(AND($F12="End of period",$H12=TRUE),(HLOOKUP($D12,'Model outputs - PC level'!$J$5:$BC$22,5,0) + HLOOKUP($D12,'Model outputs - PC level'!$J$5:$BC$22,6,0)),""),""),"")</f>
        <v/>
      </c>
      <c r="P12" s="1966"/>
      <c r="Q12" s="1966"/>
      <c r="S12" s="446"/>
    </row>
    <row r="13" spans="1:29">
      <c r="D13" s="1450" t="str">
        <v>PR19WSX_R4</v>
      </c>
      <c r="E13" s="1450" t="str">
        <v>Mains repairs</v>
      </c>
      <c r="F13" s="1957" t="str">
        <v>In-period</v>
      </c>
      <c r="G13" s="1957" t="str">
        <v>Revenue</v>
      </c>
      <c r="H13" s="1957" t="b">
        <v>1</v>
      </c>
      <c r="I13" s="1957" t="b">
        <v>1</v>
      </c>
      <c r="J13" s="1957" t="str">
        <f>'3A'!AN15</f>
        <v>APR3A_17_PR24</v>
      </c>
      <c r="K13" s="1968"/>
      <c r="L13" s="1970"/>
      <c r="M13" s="1969"/>
      <c r="N13" s="1970"/>
      <c r="O13" s="1969"/>
      <c r="P13" s="1971"/>
      <c r="Q13" s="1971"/>
    </row>
    <row r="14" spans="1:29">
      <c r="D14" s="1450" t="str">
        <v>PR19WSX_R5</v>
      </c>
      <c r="E14" s="1450" t="str">
        <v>Unplanned outage</v>
      </c>
      <c r="F14" s="1957" t="str">
        <v>In-period</v>
      </c>
      <c r="G14" s="1957" t="str">
        <v>Revenue</v>
      </c>
      <c r="H14" s="1957" t="b">
        <v>1</v>
      </c>
      <c r="I14" s="1957" t="b">
        <v>1</v>
      </c>
      <c r="J14" s="1957" t="str">
        <f>'3A'!AN16</f>
        <v>APR3A_18_PR24</v>
      </c>
      <c r="K14" s="1968"/>
      <c r="L14" s="1970"/>
      <c r="M14" s="1969"/>
      <c r="N14" s="1970"/>
      <c r="O14" s="1969"/>
      <c r="P14" s="1971"/>
      <c r="Q14" s="1971"/>
    </row>
    <row r="15" spans="1:29">
      <c r="D15" s="1967" t="str">
        <v>PR19WSX_A1</v>
      </c>
      <c r="E15" s="1450" t="str">
        <v>Total bill reduction to customers on social tariffs per 10,000 households</v>
      </c>
      <c r="F15" s="1957" t="str">
        <v>In-period</v>
      </c>
      <c r="G15" s="1957" t="str">
        <v>Revenue</v>
      </c>
      <c r="H15" s="1957" t="b">
        <v>1</v>
      </c>
      <c r="I15" s="1957" t="b">
        <v>1</v>
      </c>
      <c r="J15" s="1957" t="str">
        <f>'3A'!AN19</f>
        <v>APR3A_67_PR24</v>
      </c>
      <c r="K15" s="1962" t="str">
        <f>IFERROR(VLOOKUP($D15,'Accrued ODI payments'!$M$14:$R$26,3,0),"")</f>
        <v/>
      </c>
      <c r="L15" s="643" t="str">
        <f>IFERROR(VLOOKUP($D15,'Accrued ODI payments'!$M$14:$R$26,4,0),"")</f>
        <v/>
      </c>
      <c r="M15" s="1963" t="str">
        <f>IFERROR(VLOOKUP($D15,'Accrued ODI payments'!$M$14:$R$26,5,0),"")</f>
        <v/>
      </c>
      <c r="N15" s="643" t="str">
        <f>IF('Validation summary'!$B$2="2023-24",IFERROR(IF(AND($F15="End of period",$H15=TRUE),(HLOOKUP($D15,'Model outputs - PC level'!$J$5:$BC$22,5,0) + HLOOKUP($D15,'Model outputs - PC level'!$J$5:$BC$22,6,0)),""),""),"")</f>
        <v/>
      </c>
      <c r="O15" s="1963" t="str">
        <f>IF('Validation summary'!$B$2="2024-25",IFERROR(IF(AND($F15="End of period",$H15=TRUE),(HLOOKUP($D15,'Model outputs - PC level'!$J$5:$BC$22,5,0) + HLOOKUP($D15,'Model outputs - PC level'!$J$5:$BC$22,6,0)),""),""),"")</f>
        <v/>
      </c>
      <c r="P15" s="1966"/>
      <c r="Q15" s="1966"/>
      <c r="S15" s="446"/>
    </row>
    <row r="16" spans="1:29">
      <c r="D16" s="1450" t="str">
        <v>PR19WSX_A3</v>
      </c>
      <c r="E16" s="1450" t="str">
        <v>Void sites</v>
      </c>
      <c r="F16" s="1957" t="str">
        <v>In-period</v>
      </c>
      <c r="G16" s="1957" t="str">
        <v>Revenue</v>
      </c>
      <c r="H16" s="1957" t="b">
        <v>1</v>
      </c>
      <c r="I16" s="1957" t="b">
        <v>1</v>
      </c>
      <c r="J16" s="1957" t="str">
        <f>'3A'!AN20</f>
        <v>APR3A_68_PR24</v>
      </c>
      <c r="K16" s="595" t="str">
        <f>IFERROR(VLOOKUP($D16,'Accrued ODI payments'!$M$14:$R$26,3,0),"")</f>
        <v/>
      </c>
      <c r="L16" s="643" t="str">
        <f>IFERROR(VLOOKUP($D16,'Accrued ODI payments'!$M$14:$R$26,4,0),"")</f>
        <v/>
      </c>
      <c r="M16" s="1963" t="str">
        <f>IFERROR(VLOOKUP($D16,'Accrued ODI payments'!$M$14:$R$26,5,0),"")</f>
        <v/>
      </c>
      <c r="N16" s="643" t="str">
        <f>IF('Validation summary'!$B$2="2023-24",IFERROR(IF(AND($F16="End of period",$H16=TRUE),(HLOOKUP($D16,'Model outputs - PC level'!$J$5:$BC$22,5,0) + HLOOKUP($D16,'Model outputs - PC level'!$J$5:$BC$22,6,0)),""),""),"")</f>
        <v/>
      </c>
      <c r="O16" s="1963" t="str">
        <f>IF('Validation summary'!$B$2="2024-25",IFERROR(IF(AND($F16="End of period",$H16=TRUE),(HLOOKUP($D16,'Model outputs - PC level'!$J$5:$BC$22,5,0) + HLOOKUP($D16,'Model outputs - PC level'!$J$5:$BC$22,6,0)),""),""),"")</f>
        <v/>
      </c>
      <c r="P16" s="1966"/>
      <c r="Q16" s="1966"/>
      <c r="S16" s="446"/>
    </row>
    <row r="17" spans="4:19">
      <c r="D17" s="1450" t="str">
        <v>PR19WSX_A4</v>
      </c>
      <c r="E17" s="1450" t="str">
        <v>Gap sites</v>
      </c>
      <c r="F17" s="1957" t="str">
        <v>In-period</v>
      </c>
      <c r="G17" s="1957" t="str">
        <v>Revenue</v>
      </c>
      <c r="H17" s="1957" t="b">
        <v>1</v>
      </c>
      <c r="I17" s="1957" t="b">
        <v>1</v>
      </c>
      <c r="J17" s="1957" t="str">
        <f>'3A'!AN21</f>
        <v>APR3A_69_PR24</v>
      </c>
      <c r="K17" s="595" t="str">
        <f>IFERROR(VLOOKUP($D17,'Accrued ODI payments'!$M$14:$R$26,3,0),"")</f>
        <v/>
      </c>
      <c r="L17" s="643" t="str">
        <f>IFERROR(VLOOKUP($D17,'Accrued ODI payments'!$M$14:$R$26,4,0),"")</f>
        <v/>
      </c>
      <c r="M17" s="1963" t="str">
        <f>IFERROR(VLOOKUP($D17,'Accrued ODI payments'!$M$14:$R$26,5,0),"")</f>
        <v/>
      </c>
      <c r="N17" s="643" t="str">
        <f>IF('Validation summary'!$B$2="2023-24",IFERROR(IF(AND($F17="End of period",$H17=TRUE),(HLOOKUP($D17,'Model outputs - PC level'!$J$5:$BC$22,5,0) + HLOOKUP($D17,'Model outputs - PC level'!$J$5:$BC$22,6,0)),""),""),"")</f>
        <v/>
      </c>
      <c r="O17" s="1963" t="str">
        <f>IF('Validation summary'!$B$2="2024-25",IFERROR(IF(AND($F17="End of period",$H17=TRUE),(HLOOKUP($D17,'Model outputs - PC level'!$J$5:$BC$22,5,0) + HLOOKUP($D17,'Model outputs - PC level'!$J$5:$BC$22,6,0)),""),""),"")</f>
        <v/>
      </c>
      <c r="P17" s="1966"/>
      <c r="Q17" s="1966"/>
      <c r="S17" s="446"/>
    </row>
    <row r="18" spans="4:19">
      <c r="D18" s="1450" t="str">
        <v>PR19WSX_C3</v>
      </c>
      <c r="E18" s="1450" t="str">
        <v>Number of children/students engaged</v>
      </c>
      <c r="F18" s="1957" t="str">
        <v>In-period</v>
      </c>
      <c r="G18" s="1957" t="str">
        <v>Revenue</v>
      </c>
      <c r="H18" s="1957" t="b">
        <v>1</v>
      </c>
      <c r="I18" s="1957" t="b">
        <v>1</v>
      </c>
      <c r="J18" s="1957" t="str">
        <f>'3A'!AN22</f>
        <v>APR3A_70_PR24</v>
      </c>
      <c r="K18" s="595" t="str">
        <f>IFERROR(VLOOKUP($D18,'Accrued ODI payments'!$M$14:$R$26,3,0),"")</f>
        <v/>
      </c>
      <c r="L18" s="643" t="str">
        <f>IFERROR(VLOOKUP($D18,'Accrued ODI payments'!$M$14:$R$26,4,0),"")</f>
        <v/>
      </c>
      <c r="M18" s="1963" t="str">
        <f>IFERROR(VLOOKUP($D18,'Accrued ODI payments'!$M$14:$R$26,5,0),"")</f>
        <v/>
      </c>
      <c r="N18" s="643" t="str">
        <f>IF('Validation summary'!$B$2="2023-24",IFERROR(IF(AND($F18="End of period",$H18=TRUE),(HLOOKUP($D18,'Model outputs - PC level'!$J$5:$BC$22,5,0) + HLOOKUP($D18,'Model outputs - PC level'!$J$5:$BC$22,6,0)),""),""),"")</f>
        <v/>
      </c>
      <c r="O18" s="1963" t="str">
        <f>IF('Validation summary'!$B$2="2024-25",IFERROR(IF(AND($F18="End of period",$H18=TRUE),(HLOOKUP($D18,'Model outputs - PC level'!$J$5:$BC$22,5,0) + HLOOKUP($D18,'Model outputs - PC level'!$J$5:$BC$22,6,0)),""),""),"")</f>
        <v/>
      </c>
      <c r="P18" s="1966"/>
      <c r="Q18" s="1966"/>
      <c r="S18" s="446"/>
    </row>
    <row r="19" spans="4:19">
      <c r="D19" s="1450" t="str">
        <v>PR19WSX_W3</v>
      </c>
      <c r="E19" s="1450" t="str">
        <v>Customer reported leaks fixed within a day</v>
      </c>
      <c r="F19" s="1957" t="str">
        <v>In-period</v>
      </c>
      <c r="G19" s="1957" t="str">
        <v>Revenue</v>
      </c>
      <c r="H19" s="1957" t="b">
        <v>1</v>
      </c>
      <c r="I19" s="1957" t="b">
        <v>1</v>
      </c>
      <c r="J19" s="1957" t="str">
        <f>'3A'!AN23</f>
        <v>APR3A_71_PR24</v>
      </c>
      <c r="K19" s="595" t="str">
        <f>IFERROR(VLOOKUP($D19,'Accrued ODI payments'!$M$14:$R$26,3,0),"")</f>
        <v/>
      </c>
      <c r="L19" s="643" t="str">
        <f>IFERROR(VLOOKUP($D19,'Accrued ODI payments'!$M$14:$R$26,4,0),"")</f>
        <v/>
      </c>
      <c r="M19" s="1963" t="str">
        <f>IFERROR(VLOOKUP($D19,'Accrued ODI payments'!$M$14:$R$26,5,0),"")</f>
        <v/>
      </c>
      <c r="N19" s="643" t="str">
        <f>IF('Validation summary'!$B$2="2023-24",IFERROR(IF(AND($F19="End of period",$H19=TRUE),(HLOOKUP($D19,'Model outputs - PC level'!$J$5:$BC$22,5,0) + HLOOKUP($D19,'Model outputs - PC level'!$J$5:$BC$22,6,0)),""),""),"")</f>
        <v/>
      </c>
      <c r="O19" s="1963" t="str">
        <f>IF('Validation summary'!$B$2="2024-25",IFERROR(IF(AND($F19="End of period",$H19=TRUE),(HLOOKUP($D19,'Model outputs - PC level'!$J$5:$BC$22,5,0) + HLOOKUP($D19,'Model outputs - PC level'!$J$5:$BC$22,6,0)),""),""),"")</f>
        <v/>
      </c>
      <c r="P19" s="1966"/>
      <c r="Q19" s="1966"/>
      <c r="S19" s="446"/>
    </row>
    <row r="20" spans="4:19">
      <c r="D20" s="1450" t="str">
        <v>PR19WSX_Q2</v>
      </c>
      <c r="E20" s="1450" t="str">
        <v>Water quality customer contacts (appearance, taste and odour)</v>
      </c>
      <c r="F20" s="1957" t="str">
        <v>In-period</v>
      </c>
      <c r="G20" s="1957" t="str">
        <v>Revenue</v>
      </c>
      <c r="H20" s="1957" t="b">
        <v>1</v>
      </c>
      <c r="I20" s="1957" t="b">
        <v>1</v>
      </c>
      <c r="J20" s="1957" t="str">
        <f>'3A'!AN24</f>
        <v>APR3A_72_PR24</v>
      </c>
      <c r="K20" s="595" t="str">
        <f>IFERROR(VLOOKUP($D20,'Accrued ODI payments'!$M$14:$R$26,3,0),"")</f>
        <v/>
      </c>
      <c r="L20" s="643" t="str">
        <f>IFERROR(VLOOKUP($D20,'Accrued ODI payments'!$M$14:$R$26,4,0),"")</f>
        <v/>
      </c>
      <c r="M20" s="1963" t="str">
        <f>IFERROR(VLOOKUP($D20,'Accrued ODI payments'!$M$14:$R$26,5,0),"")</f>
        <v/>
      </c>
      <c r="N20" s="643" t="str">
        <f>IF('Validation summary'!$B$2="2023-24",IFERROR(IF(AND($F20="End of period",$H20=TRUE),(HLOOKUP($D20,'Model outputs - PC level'!$J$5:$BC$22,5,0) + HLOOKUP($D20,'Model outputs - PC level'!$J$5:$BC$22,6,0)),""),""),"")</f>
        <v/>
      </c>
      <c r="O20" s="1963" t="str">
        <f>IF('Validation summary'!$B$2="2024-25",IFERROR(IF(AND($F20="End of period",$H20=TRUE),(HLOOKUP($D20,'Model outputs - PC level'!$J$5:$BC$22,5,0) + HLOOKUP($D20,'Model outputs - PC level'!$J$5:$BC$22,6,0)),""),""),"")</f>
        <v/>
      </c>
      <c r="P20" s="1966"/>
      <c r="Q20" s="1966"/>
      <c r="S20" s="446"/>
    </row>
    <row r="21" spans="4:19">
      <c r="D21" s="1450" t="str">
        <v>PR19WSX_Q3</v>
      </c>
      <c r="E21" s="1450" t="str">
        <v>Tackling water quality at home and in the work place</v>
      </c>
      <c r="F21" s="1957" t="str">
        <v>In-period</v>
      </c>
      <c r="G21" s="1957" t="str">
        <v>Revenue</v>
      </c>
      <c r="H21" s="1957" t="b">
        <v>1</v>
      </c>
      <c r="I21" s="1957" t="b">
        <v>1</v>
      </c>
      <c r="J21" s="1957" t="str">
        <f>'3A'!AN25</f>
        <v>APR3A_73_PR24</v>
      </c>
      <c r="K21" s="595" t="str">
        <f>IFERROR(VLOOKUP($D21,'Accrued ODI payments'!$M$14:$R$26,3,0),"")</f>
        <v/>
      </c>
      <c r="L21" s="643" t="str">
        <f>IFERROR(VLOOKUP($D21,'Accrued ODI payments'!$M$14:$R$26,4,0),"")</f>
        <v/>
      </c>
      <c r="M21" s="1963" t="str">
        <f>IFERROR(VLOOKUP($D21,'Accrued ODI payments'!$M$14:$R$26,5,0),"")</f>
        <v/>
      </c>
      <c r="N21" s="643" t="str">
        <f>IF('Validation summary'!$B$2="2023-24",IFERROR(IF(AND($F21="End of period",$H21=TRUE),(HLOOKUP($D21,'Model outputs - PC level'!$J$5:$BC$22,5,0) + HLOOKUP($D21,'Model outputs - PC level'!$J$5:$BC$22,6,0)),""),""),"")</f>
        <v/>
      </c>
      <c r="O21" s="1963" t="str">
        <f>IF('Validation summary'!$B$2="2024-25",IFERROR(IF(AND($F21="End of period",$H21=TRUE),(HLOOKUP($D21,'Model outputs - PC level'!$J$5:$BC$22,5,0) + HLOOKUP($D21,'Model outputs - PC level'!$J$5:$BC$22,6,0)),""),""),"")</f>
        <v/>
      </c>
      <c r="P21" s="1966"/>
      <c r="Q21" s="1966"/>
      <c r="S21" s="446"/>
    </row>
    <row r="22" spans="4:19">
      <c r="D22" s="1967" t="str">
        <v>PR19WSX_Q4</v>
      </c>
      <c r="E22" s="1450" t="str">
        <v>Lead communication service pipes replaced (Wessex Water assets)</v>
      </c>
      <c r="F22" s="1957" t="str">
        <v>In-period</v>
      </c>
      <c r="G22" s="1957" t="str">
        <v>Revenue</v>
      </c>
      <c r="H22" s="1957" t="b">
        <v>1</v>
      </c>
      <c r="I22" s="1957" t="b">
        <v>1</v>
      </c>
      <c r="J22" s="1957" t="str">
        <f>'3A'!AN26</f>
        <v>APR3A_74_PR24</v>
      </c>
      <c r="K22" s="595" t="str">
        <f>IFERROR(VLOOKUP($D22,'Accrued ODI payments'!$M$14:$R$26,3,0),"")</f>
        <v/>
      </c>
      <c r="L22" s="643" t="str">
        <f>IFERROR(VLOOKUP($D22,'Accrued ODI payments'!$M$14:$R$26,4,0),"")</f>
        <v/>
      </c>
      <c r="M22" s="1963" t="str">
        <f>IFERROR(VLOOKUP($D22,'Accrued ODI payments'!$M$14:$R$26,5,0),"")</f>
        <v/>
      </c>
      <c r="N22" s="643" t="str">
        <f>IF('Validation summary'!$B$2="2023-24",IFERROR(IF(AND($F22="End of period",$H22=TRUE),(HLOOKUP($D22,'Model outputs - PC level'!$J$5:$BC$22,5,0) + HLOOKUP($D22,'Model outputs - PC level'!$J$5:$BC$22,6,0)),""),""),"")</f>
        <v/>
      </c>
      <c r="O22" s="1963" t="str">
        <f>IF('Validation summary'!$B$2="2024-25",IFERROR(IF(AND($F22="End of period",$H22=TRUE),(HLOOKUP($D22,'Model outputs - PC level'!$J$5:$BC$22,5,0) + HLOOKUP($D22,'Model outputs - PC level'!$J$5:$BC$22,6,0)),""),""),"")</f>
        <v/>
      </c>
      <c r="P22" s="1966"/>
      <c r="Q22" s="1966"/>
      <c r="S22" s="446"/>
    </row>
    <row r="23" spans="4:19">
      <c r="D23" s="1450" t="str">
        <v>PR19WSX_R7</v>
      </c>
      <c r="E23" s="1450" t="str">
        <v>Restrictions on water use (hosepipe bans)</v>
      </c>
      <c r="F23" s="1957" t="str">
        <v>In-period</v>
      </c>
      <c r="G23" s="1957" t="str">
        <v>Revenue</v>
      </c>
      <c r="H23" s="1957" t="b">
        <v>1</v>
      </c>
      <c r="I23" s="1957" t="b">
        <v>1</v>
      </c>
      <c r="J23" s="1957" t="str">
        <f>'3A'!AN27</f>
        <v>APR3A_75_PR24</v>
      </c>
      <c r="K23" s="595" t="str">
        <f>IFERROR(VLOOKUP($D23,'Accrued ODI payments'!$M$14:$R$26,3,0),"")</f>
        <v/>
      </c>
      <c r="L23" s="643" t="str">
        <f>IFERROR(VLOOKUP($D23,'Accrued ODI payments'!$M$14:$R$26,4,0),"")</f>
        <v/>
      </c>
      <c r="M23" s="1963" t="str">
        <f>IFERROR(VLOOKUP($D23,'Accrued ODI payments'!$M$14:$R$26,5,0),"")</f>
        <v/>
      </c>
      <c r="N23" s="643" t="str">
        <f>IF('Validation summary'!$B$2="2023-24",IFERROR(IF(AND($F23="End of period",$H23=TRUE),(HLOOKUP($D23,'Model outputs - PC level'!$J$5:$BC$22,5,0) + HLOOKUP($D23,'Model outputs - PC level'!$J$5:$BC$22,6,0)),""),""),"")</f>
        <v/>
      </c>
      <c r="O23" s="1963" t="str">
        <f>IF('Validation summary'!$B$2="2024-25",IFERROR(IF(AND($F23="End of period",$H23=TRUE),(HLOOKUP($D23,'Model outputs - PC level'!$J$5:$BC$22,5,0) + HLOOKUP($D23,'Model outputs - PC level'!$J$5:$BC$22,6,0)),""),""),"")</f>
        <v/>
      </c>
      <c r="P23" s="1966"/>
      <c r="Q23" s="1966"/>
      <c r="S23" s="446"/>
    </row>
    <row r="24" spans="4:19">
      <c r="D24" s="1450" t="str">
        <v>PR19WSX_E3</v>
      </c>
      <c r="E24" s="1450" t="str">
        <v>Abstraction Incentive Mechanism (Mere)</v>
      </c>
      <c r="F24" s="1957" t="str">
        <v>In-period</v>
      </c>
      <c r="G24" s="1957" t="str">
        <v>Revenue</v>
      </c>
      <c r="H24" s="1957" t="b">
        <v>1</v>
      </c>
      <c r="I24" s="1957" t="b">
        <v>1</v>
      </c>
      <c r="J24" s="1957" t="str">
        <f>'3A'!AN28</f>
        <v>APR3A_76_PR24</v>
      </c>
      <c r="K24" s="595" t="str">
        <f>IFERROR(VLOOKUP($D24,'Accrued ODI payments'!$M$14:$R$26,3,0),"")</f>
        <v/>
      </c>
      <c r="L24" s="643" t="str">
        <f>IFERROR(VLOOKUP($D24,'Accrued ODI payments'!$M$14:$R$26,4,0),"")</f>
        <v/>
      </c>
      <c r="M24" s="1963" t="str">
        <f>IFERROR(VLOOKUP($D24,'Accrued ODI payments'!$M$14:$R$26,5,0),"")</f>
        <v/>
      </c>
      <c r="N24" s="643" t="str">
        <f>IF('Validation summary'!$B$2="2023-24",IFERROR(IF(AND($F24="End of period",$H24=TRUE),(HLOOKUP($D24,'Model outputs - PC level'!$J$5:$BC$22,5,0) + HLOOKUP($D24,'Model outputs - PC level'!$J$5:$BC$22,6,0)),""),""),"")</f>
        <v/>
      </c>
      <c r="O24" s="1963" t="str">
        <f>IF('Validation summary'!$B$2="2024-25",IFERROR(IF(AND($F24="End of period",$H24=TRUE),(HLOOKUP($D24,'Model outputs - PC level'!$J$5:$BC$22,5,0) + HLOOKUP($D24,'Model outputs - PC level'!$J$5:$BC$22,6,0)),""),""),"")</f>
        <v/>
      </c>
      <c r="P24" s="1966"/>
      <c r="Q24" s="1966"/>
      <c r="S24" s="446"/>
    </row>
    <row r="25" spans="4:19">
      <c r="D25" s="1450" t="str">
        <v>PR19WSX_E4</v>
      </c>
      <c r="E25" s="1450" t="str">
        <v>Natural capital: improve Sites of Special Scientific Interest (SSSI sites)</v>
      </c>
      <c r="F25" s="1957" t="str">
        <v>In-period</v>
      </c>
      <c r="G25" s="1957" t="str">
        <v>Revenue</v>
      </c>
      <c r="H25" s="1957" t="b">
        <v>1</v>
      </c>
      <c r="I25" s="1957" t="b">
        <v>1</v>
      </c>
      <c r="J25" s="1957" t="str">
        <f>'3A'!AN29</f>
        <v>APR3A_77_PR24</v>
      </c>
      <c r="K25" s="595" t="str">
        <f>IFERROR(VLOOKUP($D25,'Accrued ODI payments'!$M$14:$R$26,3,0),"")</f>
        <v/>
      </c>
      <c r="L25" s="643" t="str">
        <f>IFERROR(VLOOKUP($D25,'Accrued ODI payments'!$M$14:$R$26,4,0),"")</f>
        <v/>
      </c>
      <c r="M25" s="1963" t="str">
        <f>IFERROR(VLOOKUP($D25,'Accrued ODI payments'!$M$14:$R$26,5,0),"")</f>
        <v/>
      </c>
      <c r="N25" s="643" t="str">
        <f>IF('Validation summary'!$B$2="2023-24",IFERROR(IF(AND($F25="End of period",$H25=TRUE),(HLOOKUP($D25,'Model outputs - PC level'!$J$5:$BC$22,5,0) + HLOOKUP($D25,'Model outputs - PC level'!$J$5:$BC$22,6,0)),""),""),"")</f>
        <v/>
      </c>
      <c r="O25" s="1963" t="str">
        <f>IF('Validation summary'!$B$2="2024-25",IFERROR(IF(AND($F25="End of period",$H25=TRUE),(HLOOKUP($D25,'Model outputs - PC level'!$J$5:$BC$22,5,0) + HLOOKUP($D25,'Model outputs - PC level'!$J$5:$BC$22,6,0)),""),""),"")</f>
        <v/>
      </c>
      <c r="P25" s="1966"/>
      <c r="Q25" s="1966"/>
      <c r="S25" s="446"/>
    </row>
    <row r="26" spans="4:19">
      <c r="D26" s="1450" t="str">
        <v>PR19WSX_E12</v>
      </c>
      <c r="E26" s="1450" t="str">
        <v>Abstraction Incentive Mechanism (Stubhampton)</v>
      </c>
      <c r="F26" s="1957" t="str">
        <v>In-period</v>
      </c>
      <c r="G26" s="1957" t="str">
        <v>Revenue</v>
      </c>
      <c r="H26" s="1957" t="b">
        <v>1</v>
      </c>
      <c r="I26" s="1957" t="b">
        <v>1</v>
      </c>
      <c r="J26" s="1957" t="str">
        <f>'3A'!AN30</f>
        <v>APR3A_78_PR24</v>
      </c>
      <c r="K26" s="595" t="str">
        <f>IFERROR(VLOOKUP($D26,'Accrued ODI payments'!$M$14:$R$26,3,0),"")</f>
        <v/>
      </c>
      <c r="L26" s="643" t="str">
        <f>IFERROR(VLOOKUP($D26,'Accrued ODI payments'!$M$14:$R$26,4,0),"")</f>
        <v/>
      </c>
      <c r="M26" s="1963" t="str">
        <f>IFERROR(VLOOKUP($D26,'Accrued ODI payments'!$M$14:$R$26,5,0),"")</f>
        <v/>
      </c>
      <c r="N26" s="643" t="str">
        <f>IF('Validation summary'!$B$2="2023-24",IFERROR(IF(AND($F26="End of period",$H26=TRUE),(HLOOKUP($D26,'Model outputs - PC level'!$J$5:$BC$22,5,0) + HLOOKUP($D26,'Model outputs - PC level'!$J$5:$BC$22,6,0)),""),""),"")</f>
        <v/>
      </c>
      <c r="O26" s="1963" t="str">
        <f>IF('Validation summary'!$B$2="2024-25",IFERROR(IF(AND($F26="End of period",$H26=TRUE),(HLOOKUP($D26,'Model outputs - PC level'!$J$5:$BC$22,5,0) + HLOOKUP($D26,'Model outputs - PC level'!$J$5:$BC$22,6,0)),""),""),"")</f>
        <v/>
      </c>
      <c r="P26" s="1966"/>
      <c r="Q26" s="1966"/>
      <c r="S26" s="446"/>
    </row>
    <row r="27" spans="4:19">
      <c r="D27" s="1525" t="str">
        <v>PR19WSX_SEC</v>
      </c>
      <c r="E27" s="1525" t="str">
        <v>Delivery of security (non-SEMD)</v>
      </c>
      <c r="F27" s="1956" t="str">
        <v>In-period</v>
      </c>
      <c r="G27" s="1956" t="str">
        <v>Revenue</v>
      </c>
      <c r="H27" s="1956" t="b">
        <v>1</v>
      </c>
      <c r="I27" s="1956" t="b">
        <v>1</v>
      </c>
      <c r="J27" s="1956" t="str">
        <f>'3A'!AN31</f>
        <v>APR3A_79_PR24</v>
      </c>
      <c r="K27" s="595" t="str">
        <f>IFERROR(VLOOKUP($D27,'Accrued ODI payments'!$M$14:$R$26,3,0),"")</f>
        <v/>
      </c>
      <c r="L27" s="643" t="str">
        <f>IFERROR(VLOOKUP($D27,'Accrued ODI payments'!$M$14:$R$26,4,0),"")</f>
        <v/>
      </c>
      <c r="M27" s="1963" t="str">
        <f>IFERROR(VLOOKUP($D27,'Accrued ODI payments'!$M$14:$R$26,5,0),"")</f>
        <v/>
      </c>
      <c r="N27" s="643" t="str">
        <f>IF('Validation summary'!$B$2="2023-24",IFERROR(IF(AND($F27="End of period",$H27=TRUE),(HLOOKUP($D27,'Model outputs - PC level'!$J$5:$BC$22,5,0) + HLOOKUP($D27,'Model outputs - PC level'!$J$5:$BC$22,6,0)),""),""),"")</f>
        <v/>
      </c>
      <c r="O27" s="1963" t="str">
        <f>IF('Validation summary'!$B$2="2024-25",IFERROR(IF(AND($F27="End of period",$H27=TRUE),(HLOOKUP($D27,'Model outputs - PC level'!$J$5:$BC$22,5,0) + HLOOKUP($D27,'Model outputs - PC level'!$J$5:$BC$22,6,0)),""),""),"")</f>
        <v/>
      </c>
      <c r="P27" s="1966"/>
      <c r="Q27" s="1966"/>
      <c r="S27" s="446"/>
    </row>
    <row r="28" spans="4:19">
      <c r="D28" s="1525" t="str">
        <v/>
      </c>
      <c r="E28" s="1525" t="str">
        <v/>
      </c>
      <c r="F28" s="1956" t="str">
        <v/>
      </c>
      <c r="G28" s="1956" t="str">
        <v/>
      </c>
      <c r="H28" s="1956" t="b">
        <v>1</v>
      </c>
      <c r="I28" s="1956" t="b">
        <v>0</v>
      </c>
      <c r="J28" s="1956" t="str">
        <f>'3A'!AN32</f>
        <v>APR3A_80_PR24</v>
      </c>
      <c r="K28" s="595" t="str">
        <f>IFERROR(VLOOKUP($D28,'Accrued ODI payments'!$M$14:$R$26,3,0),"")</f>
        <v/>
      </c>
      <c r="L28" s="643" t="str">
        <f>IFERROR(VLOOKUP($D28,'Accrued ODI payments'!$M$14:$R$26,4,0),"")</f>
        <v/>
      </c>
      <c r="M28" s="1963" t="str">
        <f>IFERROR(VLOOKUP($D28,'Accrued ODI payments'!$M$14:$R$26,5,0),"")</f>
        <v/>
      </c>
      <c r="N28" s="643" t="str">
        <f>IF('Validation summary'!$B$2="2023-24",IFERROR(IF(AND($F28="End of period",$H28=TRUE),(HLOOKUP($D28,'Model outputs - PC level'!$J$5:$BC$22,5,0) + HLOOKUP($D28,'Model outputs - PC level'!$J$5:$BC$22,6,0)),""),""),"")</f>
        <v/>
      </c>
      <c r="O28" s="1963" t="str">
        <f>IF('Validation summary'!$B$2="2024-25",IFERROR(IF(AND($F28="End of period",$H28=TRUE),(HLOOKUP($D28,'Model outputs - PC level'!$J$5:$BC$22,5,0) + HLOOKUP($D28,'Model outputs - PC level'!$J$5:$BC$22,6,0)),""),""),"")</f>
        <v/>
      </c>
      <c r="P28" s="1966"/>
      <c r="Q28" s="1966"/>
      <c r="S28" s="446"/>
    </row>
    <row r="29" spans="4:19">
      <c r="D29" s="1525" t="str">
        <v/>
      </c>
      <c r="E29" s="1525" t="str">
        <v/>
      </c>
      <c r="F29" s="1956" t="str">
        <v/>
      </c>
      <c r="G29" s="1956" t="str">
        <v/>
      </c>
      <c r="H29" s="1956" t="b">
        <v>1</v>
      </c>
      <c r="I29" s="1956" t="b">
        <v>0</v>
      </c>
      <c r="J29" s="1956" t="str">
        <f>'3A'!AN33</f>
        <v>APR3A_81_PR24</v>
      </c>
      <c r="K29" s="595" t="str">
        <f>IFERROR(VLOOKUP($D29,'Accrued ODI payments'!$M$14:$R$26,3,0),"")</f>
        <v/>
      </c>
      <c r="L29" s="643" t="str">
        <f>IFERROR(VLOOKUP($D29,'Accrued ODI payments'!$M$14:$R$26,4,0),"")</f>
        <v/>
      </c>
      <c r="M29" s="1963" t="str">
        <f>IFERROR(VLOOKUP($D29,'Accrued ODI payments'!$M$14:$R$26,5,0),"")</f>
        <v/>
      </c>
      <c r="N29" s="643" t="str">
        <f>IF('Validation summary'!$B$2="2023-24",IFERROR(IF(AND($F29="End of period",$H29=TRUE),(HLOOKUP($D29,'Model outputs - PC level'!$J$5:$BC$22,5,0) + HLOOKUP($D29,'Model outputs - PC level'!$J$5:$BC$22,6,0)),""),""),"")</f>
        <v/>
      </c>
      <c r="O29" s="1963" t="str">
        <f>IF('Validation summary'!$B$2="2024-25",IFERROR(IF(AND($F29="End of period",$H29=TRUE),(HLOOKUP($D29,'Model outputs - PC level'!$J$5:$BC$22,5,0) + HLOOKUP($D29,'Model outputs - PC level'!$J$5:$BC$22,6,0)),""),""),"")</f>
        <v/>
      </c>
      <c r="P29" s="1966"/>
      <c r="Q29" s="1966"/>
    </row>
    <row r="30" spans="4:19">
      <c r="D30" s="1525" t="str">
        <v/>
      </c>
      <c r="E30" s="1525" t="str">
        <v/>
      </c>
      <c r="F30" s="1956" t="str">
        <v/>
      </c>
      <c r="G30" s="1956" t="str">
        <v/>
      </c>
      <c r="H30" s="1956" t="b">
        <v>1</v>
      </c>
      <c r="I30" s="1956" t="b">
        <v>0</v>
      </c>
      <c r="J30" s="1956" t="str">
        <f>'3A'!AN34</f>
        <v>APR3A_82_PR24</v>
      </c>
      <c r="K30" s="595" t="str">
        <f>IFERROR(VLOOKUP($D30,'Accrued ODI payments'!$M$14:$R$26,3,0),"")</f>
        <v/>
      </c>
      <c r="L30" s="643" t="str">
        <f>IFERROR(VLOOKUP($D30,'Accrued ODI payments'!$M$14:$R$26,4,0),"")</f>
        <v/>
      </c>
      <c r="M30" s="1963" t="str">
        <f>IFERROR(VLOOKUP($D30,'Accrued ODI payments'!$M$14:$R$26,5,0),"")</f>
        <v/>
      </c>
      <c r="N30" s="643" t="str">
        <f>IF('Validation summary'!$B$2="2023-24",IFERROR(IF(AND($F30="End of period",$H30=TRUE),(HLOOKUP($D30,'Model outputs - PC level'!$J$5:$BC$22,5,0) + HLOOKUP($D30,'Model outputs - PC level'!$J$5:$BC$22,6,0)),""),""),"")</f>
        <v/>
      </c>
      <c r="O30" s="1963" t="str">
        <f>IF('Validation summary'!$B$2="2024-25",IFERROR(IF(AND($F30="End of period",$H30=TRUE),(HLOOKUP($D30,'Model outputs - PC level'!$J$5:$BC$22,5,0) + HLOOKUP($D30,'Model outputs - PC level'!$J$5:$BC$22,6,0)),""),""),"")</f>
        <v/>
      </c>
      <c r="P30" s="1966"/>
      <c r="Q30" s="1966"/>
    </row>
    <row r="31" spans="4:19">
      <c r="D31" s="1525" t="str">
        <v/>
      </c>
      <c r="E31" s="1525" t="str">
        <v/>
      </c>
      <c r="F31" s="1956" t="str">
        <v/>
      </c>
      <c r="G31" s="1956" t="str">
        <v/>
      </c>
      <c r="H31" s="1956" t="b">
        <v>1</v>
      </c>
      <c r="I31" s="1956" t="b">
        <v>0</v>
      </c>
      <c r="J31" s="1956" t="str">
        <f>'3A'!AN35</f>
        <v>APR3A_83_PR24</v>
      </c>
      <c r="K31" s="595" t="str">
        <f>IFERROR(VLOOKUP($D31,'Accrued ODI payments'!$M$14:$R$26,3,0),"")</f>
        <v/>
      </c>
      <c r="L31" s="643" t="str">
        <f>IFERROR(VLOOKUP($D31,'Accrued ODI payments'!$M$14:$R$26,4,0),"")</f>
        <v/>
      </c>
      <c r="M31" s="1963" t="str">
        <f>IFERROR(VLOOKUP($D31,'Accrued ODI payments'!$M$14:$R$26,5,0),"")</f>
        <v/>
      </c>
      <c r="N31" s="643" t="str">
        <f>IF('Validation summary'!$B$2="2023-24",IFERROR(IF(AND($F31="End of period",$H31=TRUE),(HLOOKUP($D31,'Model outputs - PC level'!$J$5:$BC$22,5,0) + HLOOKUP($D31,'Model outputs - PC level'!$J$5:$BC$22,6,0)),""),""),"")</f>
        <v/>
      </c>
      <c r="O31" s="1963" t="str">
        <f>IF('Validation summary'!$B$2="2024-25",IFERROR(IF(AND($F31="End of period",$H31=TRUE),(HLOOKUP($D31,'Model outputs - PC level'!$J$5:$BC$22,5,0) + HLOOKUP($D31,'Model outputs - PC level'!$J$5:$BC$22,6,0)),""),""),"")</f>
        <v/>
      </c>
      <c r="P31" s="1966"/>
      <c r="Q31" s="1966"/>
    </row>
    <row r="32" spans="4:19">
      <c r="D32" s="1525" t="str">
        <v/>
      </c>
      <c r="E32" s="1525" t="str">
        <v/>
      </c>
      <c r="F32" s="1956" t="str">
        <v/>
      </c>
      <c r="G32" s="1956" t="str">
        <v/>
      </c>
      <c r="H32" s="1956" t="b">
        <v>1</v>
      </c>
      <c r="I32" s="1956" t="b">
        <v>0</v>
      </c>
      <c r="J32" s="1956" t="str">
        <f>'3A'!AN36</f>
        <v>APR3A_84_PR24</v>
      </c>
      <c r="K32" s="595" t="str">
        <f>IFERROR(VLOOKUP($D32,'Accrued ODI payments'!$M$14:$R$26,3,0),"")</f>
        <v/>
      </c>
      <c r="L32" s="643" t="str">
        <f>IFERROR(VLOOKUP($D32,'Accrued ODI payments'!$M$14:$R$26,4,0),"")</f>
        <v/>
      </c>
      <c r="M32" s="1963" t="str">
        <f>IFERROR(VLOOKUP($D32,'Accrued ODI payments'!$M$14:$R$26,5,0),"")</f>
        <v/>
      </c>
      <c r="N32" s="643" t="str">
        <f>IF('Validation summary'!$B$2="2023-24",IFERROR(IF(AND($F32="End of period",$H32=TRUE),(HLOOKUP($D32,'Model outputs - PC level'!$J$5:$BC$22,5,0) + HLOOKUP($D32,'Model outputs - PC level'!$J$5:$BC$22,6,0)),""),""),"")</f>
        <v/>
      </c>
      <c r="O32" s="1963" t="str">
        <f>IF('Validation summary'!$B$2="2024-25",IFERROR(IF(AND($F32="End of period",$H32=TRUE),(HLOOKUP($D32,'Model outputs - PC level'!$J$5:$BC$22,5,0) + HLOOKUP($D32,'Model outputs - PC level'!$J$5:$BC$22,6,0)),""),""),"")</f>
        <v/>
      </c>
      <c r="P32" s="1966"/>
      <c r="Q32" s="1966"/>
    </row>
    <row r="33" spans="4:19">
      <c r="D33" s="1525" t="str">
        <v/>
      </c>
      <c r="E33" s="1525" t="str">
        <v/>
      </c>
      <c r="F33" s="1956" t="str">
        <v/>
      </c>
      <c r="G33" s="1956" t="str">
        <v/>
      </c>
      <c r="H33" s="1956" t="b">
        <v>1</v>
      </c>
      <c r="I33" s="1956" t="b">
        <v>0</v>
      </c>
      <c r="J33" s="1956" t="str">
        <f>'3A'!AN37</f>
        <v>APR3A_85_PR24</v>
      </c>
      <c r="K33" s="595" t="str">
        <f>IFERROR(VLOOKUP($D33,'Accrued ODI payments'!$M$14:$R$26,3,0),"")</f>
        <v/>
      </c>
      <c r="L33" s="643" t="str">
        <f>IFERROR(VLOOKUP($D33,'Accrued ODI payments'!$M$14:$R$26,4,0),"")</f>
        <v/>
      </c>
      <c r="M33" s="1963" t="str">
        <f>IFERROR(VLOOKUP($D33,'Accrued ODI payments'!$M$14:$R$26,5,0),"")</f>
        <v/>
      </c>
      <c r="N33" s="643" t="str">
        <f>IF('Validation summary'!$B$2="2023-24",IFERROR(IF(AND($F33="End of period",$H33=TRUE),(HLOOKUP($D33,'Model outputs - PC level'!$J$5:$BC$22,5,0) + HLOOKUP($D33,'Model outputs - PC level'!$J$5:$BC$22,6,0)),""),""),"")</f>
        <v/>
      </c>
      <c r="O33" s="1963" t="str">
        <f>IF('Validation summary'!$B$2="2024-25",IFERROR(IF(AND($F33="End of period",$H33=TRUE),(HLOOKUP($D33,'Model outputs - PC level'!$J$5:$BC$22,5,0) + HLOOKUP($D33,'Model outputs - PC level'!$J$5:$BC$22,6,0)),""),""),"")</f>
        <v/>
      </c>
      <c r="P33" s="1966"/>
      <c r="Q33" s="1966"/>
      <c r="S33" s="1961"/>
    </row>
    <row r="34" spans="4:19">
      <c r="D34" s="1525" t="str">
        <v/>
      </c>
      <c r="E34" s="1525" t="str">
        <v/>
      </c>
      <c r="F34" s="1956" t="str">
        <v/>
      </c>
      <c r="G34" s="1956" t="str">
        <v/>
      </c>
      <c r="H34" s="1956" t="b">
        <v>1</v>
      </c>
      <c r="I34" s="1956" t="b">
        <v>0</v>
      </c>
      <c r="J34" s="1956" t="str">
        <f>'3A'!AN38</f>
        <v>APR3A_86_PR24</v>
      </c>
      <c r="K34" s="595" t="str">
        <f>IFERROR(VLOOKUP($D34,'Accrued ODI payments'!$M$14:$R$26,3,0),"")</f>
        <v/>
      </c>
      <c r="L34" s="643" t="str">
        <f>IFERROR(VLOOKUP($D34,'Accrued ODI payments'!$M$14:$R$26,4,0),"")</f>
        <v/>
      </c>
      <c r="M34" s="1963" t="str">
        <f>IFERROR(VLOOKUP($D34,'Accrued ODI payments'!$M$14:$R$26,5,0),"")</f>
        <v/>
      </c>
      <c r="N34" s="643" t="str">
        <f>IF('Validation summary'!$B$2="2023-24",IFERROR(IF(AND($F34="End of period",$H34=TRUE),(HLOOKUP($D34,'Model outputs - PC level'!$J$5:$BC$22,5,0) + HLOOKUP($D34,'Model outputs - PC level'!$J$5:$BC$22,6,0)),""),""),"")</f>
        <v/>
      </c>
      <c r="O34" s="1963" t="str">
        <f>IF('Validation summary'!$B$2="2024-25",IFERROR(IF(AND($F34="End of period",$H34=TRUE),(HLOOKUP($D34,'Model outputs - PC level'!$J$5:$BC$22,5,0) + HLOOKUP($D34,'Model outputs - PC level'!$J$5:$BC$22,6,0)),""),""),"")</f>
        <v/>
      </c>
      <c r="P34" s="1966"/>
      <c r="Q34" s="1966"/>
      <c r="S34" s="1961"/>
    </row>
    <row r="35" spans="4:19">
      <c r="D35" s="1525" t="str">
        <v>PR19WSX_F1</v>
      </c>
      <c r="E35" s="1525" t="str">
        <v>Internal sewer flooding</v>
      </c>
      <c r="F35" s="1956" t="str">
        <v>In-period</v>
      </c>
      <c r="G35" s="1956" t="str">
        <v>Revenue</v>
      </c>
      <c r="H35" s="1956" t="b">
        <v>1</v>
      </c>
      <c r="I35" s="1956" t="b">
        <v>1</v>
      </c>
      <c r="J35" s="1956" t="str">
        <f>'3B'!AN9</f>
        <v>APR3B_09_PR24</v>
      </c>
      <c r="K35" s="1968"/>
      <c r="L35" s="1970"/>
      <c r="M35" s="1969"/>
      <c r="N35" s="1970"/>
      <c r="O35" s="1969"/>
      <c r="P35" s="1971"/>
      <c r="Q35" s="1971"/>
      <c r="S35" s="1961"/>
    </row>
    <row r="36" spans="4:19">
      <c r="D36" s="1525" t="str">
        <v>PR19WSX_E2</v>
      </c>
      <c r="E36" s="1525" t="str">
        <v>Pollution incidents</v>
      </c>
      <c r="F36" s="1956" t="str">
        <v>In-period</v>
      </c>
      <c r="G36" s="1956" t="str">
        <v>Revenue</v>
      </c>
      <c r="H36" s="1956" t="b">
        <v>1</v>
      </c>
      <c r="I36" s="1956" t="b">
        <v>1</v>
      </c>
      <c r="J36" s="1956" t="str">
        <f>'3B'!AN10</f>
        <v>APR3B_10_PR24</v>
      </c>
      <c r="K36" s="1968"/>
      <c r="L36" s="1970"/>
      <c r="M36" s="1969"/>
      <c r="N36" s="1970"/>
      <c r="O36" s="1969"/>
      <c r="P36" s="1971"/>
      <c r="Q36" s="1971"/>
      <c r="S36" s="1961"/>
    </row>
    <row r="37" spans="4:19">
      <c r="D37" s="1525" t="str">
        <v>PR19WSX_R6</v>
      </c>
      <c r="E37" s="1525" t="str">
        <v>Sewer collapses</v>
      </c>
      <c r="F37" s="1956" t="str">
        <v>In-period</v>
      </c>
      <c r="G37" s="1956" t="str">
        <v>Revenue</v>
      </c>
      <c r="H37" s="1956" t="b">
        <v>1</v>
      </c>
      <c r="I37" s="1956" t="b">
        <v>1</v>
      </c>
      <c r="J37" s="1956" t="str">
        <f>'3B'!AN11</f>
        <v>APR3B_11_PR24</v>
      </c>
      <c r="K37" s="1968"/>
      <c r="L37" s="1970"/>
      <c r="M37" s="1969"/>
      <c r="N37" s="1970"/>
      <c r="O37" s="1969"/>
      <c r="P37" s="1971"/>
      <c r="Q37" s="1971"/>
      <c r="S37" s="1961"/>
    </row>
    <row r="38" spans="4:19">
      <c r="D38" s="1525" t="str">
        <v>PR19WSX_E1</v>
      </c>
      <c r="E38" s="1525" t="str">
        <v>Treatment works compliance</v>
      </c>
      <c r="F38" s="1956" t="str">
        <v>In-period</v>
      </c>
      <c r="G38" s="1956" t="str">
        <v>Revenue</v>
      </c>
      <c r="H38" s="1956" t="b">
        <v>1</v>
      </c>
      <c r="I38" s="1956" t="b">
        <v>1</v>
      </c>
      <c r="J38" s="1956" t="str">
        <f>'3B'!AN12</f>
        <v>APR3B_12_PR24</v>
      </c>
      <c r="K38" s="1968"/>
      <c r="L38" s="1970"/>
      <c r="M38" s="1969"/>
      <c r="N38" s="1970"/>
      <c r="O38" s="1969"/>
      <c r="P38" s="1971"/>
      <c r="Q38" s="1971"/>
      <c r="S38" s="1961"/>
    </row>
    <row r="39" spans="4:19">
      <c r="D39" s="1525" t="str">
        <v>PR19WSX_F2</v>
      </c>
      <c r="E39" s="1525" t="str">
        <v>Customer property sewer flooding (external)</v>
      </c>
      <c r="F39" s="1956" t="str">
        <v>In-period</v>
      </c>
      <c r="G39" s="1956" t="str">
        <v>Revenue</v>
      </c>
      <c r="H39" s="1956" t="b">
        <v>1</v>
      </c>
      <c r="I39" s="1956" t="b">
        <v>1</v>
      </c>
      <c r="J39" s="1956" t="str">
        <f>'3B'!AN15</f>
        <v>APR3B_46_PR24</v>
      </c>
      <c r="K39" s="595" t="str">
        <f>IFERROR(VLOOKUP($D39,'Accrued ODI payments'!$M$14:$R$26,3,0),"")</f>
        <v/>
      </c>
      <c r="L39" s="643" t="str">
        <f>IFERROR(VLOOKUP($D39,'Accrued ODI payments'!$M$14:$R$26,4,0),"")</f>
        <v/>
      </c>
      <c r="M39" s="1963" t="str">
        <f>IFERROR(VLOOKUP($D39,'Accrued ODI payments'!$M$14:$R$26,5,0),"")</f>
        <v/>
      </c>
      <c r="N39" s="643" t="str">
        <f>IF('Validation summary'!$B$2="2023-24",IFERROR(IF(AND($F39="End of period",$H39=TRUE),(HLOOKUP($D39,'Model outputs - PC level'!$J$5:$BC$22,5,0) + HLOOKUP($D39,'Model outputs - PC level'!$J$5:$BC$22,6,0)),""),""),"")</f>
        <v/>
      </c>
      <c r="O39" s="1963" t="str">
        <f>IF('Validation summary'!$B$2="2024-25",IFERROR(IF(AND($F39="End of period",$H39=TRUE),(HLOOKUP($D39,'Model outputs - PC level'!$J$5:$BC$22,5,0) + HLOOKUP($D39,'Model outputs - PC level'!$J$5:$BC$22,6,0)),""),""),"")</f>
        <v/>
      </c>
      <c r="P39" s="1966"/>
      <c r="Q39" s="1966"/>
      <c r="S39" s="1961"/>
    </row>
    <row r="40" spans="4:19">
      <c r="D40" s="1451" t="str">
        <v>PR19WSX_F3</v>
      </c>
      <c r="E40" s="1451" t="str">
        <v>Sewer flooding risk</v>
      </c>
      <c r="F40" s="1956" t="str">
        <v>In-period</v>
      </c>
      <c r="G40" s="1956" t="str">
        <v>Revenue</v>
      </c>
      <c r="H40" s="1956" t="b">
        <v>1</v>
      </c>
      <c r="I40" s="1956" t="b">
        <v>1</v>
      </c>
      <c r="J40" s="1956" t="str">
        <f>'3B'!AN16</f>
        <v>APR3B_47_PR24</v>
      </c>
      <c r="K40" s="595" t="str">
        <f>IFERROR(VLOOKUP($D40,'Accrued ODI payments'!$M$14:$R$26,3,0),"")</f>
        <v/>
      </c>
      <c r="L40" s="643" t="str">
        <f>IFERROR(VLOOKUP($D40,'Accrued ODI payments'!$M$14:$R$26,4,0),"")</f>
        <v/>
      </c>
      <c r="M40" s="1963" t="str">
        <f>IFERROR(VLOOKUP($D40,'Accrued ODI payments'!$M$14:$R$26,5,0),"")</f>
        <v/>
      </c>
      <c r="N40" s="643" t="str">
        <f>IF('Validation summary'!$B$2="2023-24",IFERROR(IF(AND($F40="End of period",$H40=TRUE),(HLOOKUP($D40,'Model outputs - PC level'!$J$5:$BC$22,5,0) + HLOOKUP($D40,'Model outputs - PC level'!$J$5:$BC$22,6,0)),""),""),"")</f>
        <v/>
      </c>
      <c r="O40" s="1963" t="str">
        <f>IF('Validation summary'!$B$2="2024-25",IFERROR(IF(AND($F40="End of period",$H40=TRUE),(HLOOKUP($D40,'Model outputs - PC level'!$J$5:$BC$22,5,0) + HLOOKUP($D40,'Model outputs - PC level'!$J$5:$BC$22,6,0)),""),""),"")</f>
        <v/>
      </c>
      <c r="P40" s="1966"/>
      <c r="Q40" s="1966"/>
      <c r="S40" s="1961"/>
    </row>
    <row r="41" spans="4:19">
      <c r="D41" s="1451" t="str">
        <v>PR19WSX_F4</v>
      </c>
      <c r="E41" s="1451" t="str">
        <v>North Bristol Sewer Scheme - Trym catchment</v>
      </c>
      <c r="F41" s="1956" t="str">
        <v>In-period</v>
      </c>
      <c r="G41" s="1956" t="str">
        <v>Revenue</v>
      </c>
      <c r="H41" s="1956" t="b">
        <v>1</v>
      </c>
      <c r="I41" s="1956" t="b">
        <v>1</v>
      </c>
      <c r="J41" s="1956" t="str">
        <f>'3B'!AN17</f>
        <v>APR3B_48_PR24</v>
      </c>
      <c r="K41" s="595" t="str">
        <f>IFERROR(VLOOKUP($D41,'Accrued ODI payments'!$M$14:$R$26,3,0),"")</f>
        <v/>
      </c>
      <c r="L41" s="643" t="str">
        <f>IFERROR(VLOOKUP($D41,'Accrued ODI payments'!$M$14:$R$26,4,0),"")</f>
        <v/>
      </c>
      <c r="M41" s="1963" t="str">
        <f>IFERROR(VLOOKUP($D41,'Accrued ODI payments'!$M$14:$R$26,5,0),"")</f>
        <v/>
      </c>
      <c r="N41" s="643" t="str">
        <f>IF('Validation summary'!$B$2="2023-24",IFERROR(IF(AND($F41="End of period",$H41=TRUE),(HLOOKUP($D41,'Model outputs - PC level'!$J$5:$BC$22,5,0) + HLOOKUP($D41,'Model outputs - PC level'!$J$5:$BC$22,6,0)),""),""),"")</f>
        <v/>
      </c>
      <c r="O41" s="1963" t="str">
        <f>IF('Validation summary'!$B$2="2024-25",IFERROR(IF(AND($F41="End of period",$H41=TRUE),(HLOOKUP($D41,'Model outputs - PC level'!$J$5:$BC$22,5,0) + HLOOKUP($D41,'Model outputs - PC level'!$J$5:$BC$22,6,0)),""),""),"")</f>
        <v/>
      </c>
      <c r="P41" s="1966"/>
      <c r="Q41" s="1966"/>
      <c r="S41" s="1961"/>
    </row>
    <row r="42" spans="4:19">
      <c r="D42" s="1451" t="str">
        <v>PR19WSX_E5</v>
      </c>
      <c r="E42" s="1451" t="str">
        <v>Greenhouse gas emissions</v>
      </c>
      <c r="F42" s="1956" t="str">
        <v>In-period</v>
      </c>
      <c r="G42" s="1956" t="str">
        <v>Revenue</v>
      </c>
      <c r="H42" s="1956" t="b">
        <v>1</v>
      </c>
      <c r="I42" s="1956" t="b">
        <v>1</v>
      </c>
      <c r="J42" s="1956" t="str">
        <f>'3B'!AN18</f>
        <v>APR3B_49_PR24</v>
      </c>
      <c r="K42" s="595" t="str">
        <f>IFERROR(VLOOKUP($D42,'Accrued ODI payments'!$M$14:$R$26,3,0),"")</f>
        <v/>
      </c>
      <c r="L42" s="643" t="str">
        <f>IFERROR(VLOOKUP($D42,'Accrued ODI payments'!$M$14:$R$26,4,0),"")</f>
        <v/>
      </c>
      <c r="M42" s="1963" t="str">
        <f>IFERROR(VLOOKUP($D42,'Accrued ODI payments'!$M$14:$R$26,5,0),"")</f>
        <v/>
      </c>
      <c r="N42" s="643" t="str">
        <f>IF('Validation summary'!$B$2="2023-24",IFERROR(IF(AND($F42="End of period",$H42=TRUE),(HLOOKUP($D42,'Model outputs - PC level'!$J$5:$BC$22,5,0) + HLOOKUP($D42,'Model outputs - PC level'!$J$5:$BC$22,6,0)),""),""),"")</f>
        <v/>
      </c>
      <c r="O42" s="1963" t="str">
        <f>IF('Validation summary'!$B$2="2024-25",IFERROR(IF(AND($F42="End of period",$H42=TRUE),(HLOOKUP($D42,'Model outputs - PC level'!$J$5:$BC$22,5,0) + HLOOKUP($D42,'Model outputs - PC level'!$J$5:$BC$22,6,0)),""),""),"")</f>
        <v/>
      </c>
      <c r="P42" s="1966"/>
      <c r="Q42" s="1966"/>
    </row>
    <row r="43" spans="4:19">
      <c r="D43" s="1451" t="str">
        <v>PR19WSX_E6</v>
      </c>
      <c r="E43" s="1451" t="str">
        <v>Working with communities to improve bathing water experience</v>
      </c>
      <c r="F43" s="1956" t="str">
        <v>In-period</v>
      </c>
      <c r="G43" s="1956" t="str">
        <v>Revenue</v>
      </c>
      <c r="H43" s="1956" t="b">
        <v>1</v>
      </c>
      <c r="I43" s="1956" t="b">
        <v>1</v>
      </c>
      <c r="J43" s="1956" t="str">
        <f>'3B'!AN19</f>
        <v>APR3B_50_PR24</v>
      </c>
      <c r="K43" s="595" t="str">
        <f>IFERROR(VLOOKUP($D43,'Accrued ODI payments'!$M$14:$R$26,3,0),"")</f>
        <v/>
      </c>
      <c r="L43" s="643" t="str">
        <f>IFERROR(VLOOKUP($D43,'Accrued ODI payments'!$M$14:$R$26,4,0),"")</f>
        <v/>
      </c>
      <c r="M43" s="1963" t="str">
        <f>IFERROR(VLOOKUP($D43,'Accrued ODI payments'!$M$14:$R$26,5,0),"")</f>
        <v/>
      </c>
      <c r="N43" s="643" t="str">
        <f>IF('Validation summary'!$B$2="2023-24",IFERROR(IF(AND($F43="End of period",$H43=TRUE),(HLOOKUP($D43,'Model outputs - PC level'!$J$5:$BC$22,5,0) + HLOOKUP($D43,'Model outputs - PC level'!$J$5:$BC$22,6,0)),""),""),"")</f>
        <v/>
      </c>
      <c r="O43" s="1963" t="str">
        <f>IF('Validation summary'!$B$2="2024-25",IFERROR(IF(AND($F43="End of period",$H43=TRUE),(HLOOKUP($D43,'Model outputs - PC level'!$J$5:$BC$22,5,0) + HLOOKUP($D43,'Model outputs - PC level'!$J$5:$BC$22,6,0)),""),""),"")</f>
        <v/>
      </c>
      <c r="P43" s="1966"/>
      <c r="Q43" s="1966"/>
    </row>
    <row r="44" spans="4:19">
      <c r="D44" s="1451" t="str">
        <v>PR19WSX_E7</v>
      </c>
      <c r="E44" s="1451" t="str">
        <v>Working with catchment partners to improve natural capital</v>
      </c>
      <c r="F44" s="1956" t="str">
        <v>In-period</v>
      </c>
      <c r="G44" s="1956" t="str">
        <v>Revenue</v>
      </c>
      <c r="H44" s="1956" t="b">
        <v>1</v>
      </c>
      <c r="I44" s="1956" t="b">
        <v>1</v>
      </c>
      <c r="J44" s="1956" t="str">
        <f>'3B'!AN20</f>
        <v>APR3B_51_PR24</v>
      </c>
      <c r="K44" s="595" t="str">
        <f>IFERROR(VLOOKUP($D44,'Accrued ODI payments'!$M$14:$R$26,3,0),"")</f>
        <v/>
      </c>
      <c r="L44" s="643" t="str">
        <f>IFERROR(VLOOKUP($D44,'Accrued ODI payments'!$M$14:$R$26,4,0),"")</f>
        <v/>
      </c>
      <c r="M44" s="1963" t="str">
        <f>IFERROR(VLOOKUP($D44,'Accrued ODI payments'!$M$14:$R$26,5,0),"")</f>
        <v/>
      </c>
      <c r="N44" s="643" t="str">
        <f>IF('Validation summary'!$B$2="2023-24",IFERROR(IF(AND($F44="End of period",$H44=TRUE),(HLOOKUP($D44,'Model outputs - PC level'!$J$5:$BC$22,5,0) + HLOOKUP($D44,'Model outputs - PC level'!$J$5:$BC$22,6,0)),""),""),"")</f>
        <v/>
      </c>
      <c r="O44" s="1963" t="str">
        <f>IF('Validation summary'!$B$2="2024-25",IFERROR(IF(AND($F44="End of period",$H44=TRUE),(HLOOKUP($D44,'Model outputs - PC level'!$J$5:$BC$22,5,0) + HLOOKUP($D44,'Model outputs - PC level'!$J$5:$BC$22,6,0)),""),""),"")</f>
        <v/>
      </c>
      <c r="P44" s="1966"/>
      <c r="Q44" s="1966"/>
    </row>
    <row r="45" spans="4:19">
      <c r="D45" s="1451" t="str">
        <v>PR19WSX_E8</v>
      </c>
      <c r="E45" s="1451" t="str">
        <v>Satisfactory sludge disposal</v>
      </c>
      <c r="F45" s="1956" t="str">
        <v>In-period</v>
      </c>
      <c r="G45" s="1956" t="str">
        <v>Revenue</v>
      </c>
      <c r="H45" s="1956" t="b">
        <v>1</v>
      </c>
      <c r="I45" s="1956" t="b">
        <v>1</v>
      </c>
      <c r="J45" s="1956" t="str">
        <f>'3B'!AN21</f>
        <v>APR3B_52_PR24</v>
      </c>
      <c r="K45" s="595" t="str">
        <f>IFERROR(VLOOKUP($D45,'Accrued ODI payments'!$M$14:$R$26,3,0),"")</f>
        <v/>
      </c>
      <c r="L45" s="643" t="str">
        <f>IFERROR(VLOOKUP($D45,'Accrued ODI payments'!$M$14:$R$26,4,0),"")</f>
        <v/>
      </c>
      <c r="M45" s="1963" t="str">
        <f>IFERROR(VLOOKUP($D45,'Accrued ODI payments'!$M$14:$R$26,5,0),"")</f>
        <v/>
      </c>
      <c r="N45" s="643" t="str">
        <f>IF('Validation summary'!$B$2="2023-24",IFERROR(IF(AND($F45="End of period",$H45=TRUE),(HLOOKUP($D45,'Model outputs - PC level'!$J$5:$BC$22,5,0) + HLOOKUP($D45,'Model outputs - PC level'!$J$5:$BC$22,6,0)),""),""),"")</f>
        <v/>
      </c>
      <c r="O45" s="1963" t="str">
        <f>IF('Validation summary'!$B$2="2024-25",IFERROR(IF(AND($F45="End of period",$H45=TRUE),(HLOOKUP($D45,'Model outputs - PC level'!$J$5:$BC$22,5,0) + HLOOKUP($D45,'Model outputs - PC level'!$J$5:$BC$22,6,0)),""),""),"")</f>
        <v/>
      </c>
      <c r="P45" s="1966"/>
      <c r="Q45" s="1966"/>
    </row>
    <row r="46" spans="4:19">
      <c r="D46" s="1451" t="str">
        <v>PR19WSX_E9</v>
      </c>
      <c r="E46" s="1451" t="str">
        <v>Reduce frequent spilling overflows (non-WINEP)</v>
      </c>
      <c r="F46" s="1956" t="str">
        <v>In-period</v>
      </c>
      <c r="G46" s="1956" t="str">
        <v>Revenue</v>
      </c>
      <c r="H46" s="1956" t="b">
        <v>1</v>
      </c>
      <c r="I46" s="1956" t="b">
        <v>1</v>
      </c>
      <c r="J46" s="1956" t="str">
        <f>'3B'!AN22</f>
        <v>APR3B_53_PR24</v>
      </c>
      <c r="K46" s="595" t="str">
        <f>IFERROR(VLOOKUP($D46,'Accrued ODI payments'!$M$14:$R$26,3,0),"")</f>
        <v/>
      </c>
      <c r="L46" s="643" t="str">
        <f>IFERROR(VLOOKUP($D46,'Accrued ODI payments'!$M$14:$R$26,4,0),"")</f>
        <v/>
      </c>
      <c r="M46" s="1963" t="str">
        <f>IFERROR(VLOOKUP($D46,'Accrued ODI payments'!$M$14:$R$26,5,0),"")</f>
        <v/>
      </c>
      <c r="N46" s="643" t="str">
        <f>IF('Validation summary'!$B$2="2023-24",IFERROR(IF(AND($F46="End of period",$H46=TRUE),(HLOOKUP($D46,'Model outputs - PC level'!$J$5:$BC$22,5,0) + HLOOKUP($D46,'Model outputs - PC level'!$J$5:$BC$22,6,0)),""),""),"")</f>
        <v/>
      </c>
      <c r="O46" s="1963" t="str">
        <f>IF('Validation summary'!$B$2="2024-25",IFERROR(IF(AND($F46="End of period",$H46=TRUE),(HLOOKUP($D46,'Model outputs - PC level'!$J$5:$BC$22,5,0) + HLOOKUP($D46,'Model outputs - PC level'!$J$5:$BC$22,6,0)),""),""),"")</f>
        <v/>
      </c>
      <c r="P46" s="1966"/>
      <c r="Q46" s="1966"/>
    </row>
    <row r="47" spans="4:19">
      <c r="D47" s="1451" t="str">
        <v>PR19WSX_E10</v>
      </c>
      <c r="E47" s="1451" t="str">
        <v>Length of river with improved water quality through WINEP delivery</v>
      </c>
      <c r="F47" s="1956" t="str">
        <v>In-period</v>
      </c>
      <c r="G47" s="1956" t="str">
        <v>Revenue</v>
      </c>
      <c r="H47" s="1956" t="b">
        <v>1</v>
      </c>
      <c r="I47" s="1956" t="b">
        <v>1</v>
      </c>
      <c r="J47" s="1956" t="str">
        <f>'3B'!AN23</f>
        <v>APR3B_54_PR24</v>
      </c>
      <c r="K47" s="595" t="str">
        <f>IFERROR(VLOOKUP($D47,'Accrued ODI payments'!$M$14:$R$26,3,0),"")</f>
        <v/>
      </c>
      <c r="L47" s="643" t="str">
        <f>IFERROR(VLOOKUP($D47,'Accrued ODI payments'!$M$14:$R$26,4,0),"")</f>
        <v/>
      </c>
      <c r="M47" s="1963" t="str">
        <f>IFERROR(VLOOKUP($D47,'Accrued ODI payments'!$M$14:$R$26,5,0),"")</f>
        <v/>
      </c>
      <c r="N47" s="643" t="str">
        <f>IF('Validation summary'!$B$2="2023-24",IFERROR(IF(AND($F47="End of period",$H47=TRUE),(HLOOKUP($D47,'Model outputs - PC level'!$J$5:$BC$22,5,0) + HLOOKUP($D47,'Model outputs - PC level'!$J$5:$BC$22,6,0)),""),""),"")</f>
        <v/>
      </c>
      <c r="O47" s="1963" t="str">
        <f>IF('Validation summary'!$B$2="2024-25",IFERROR(IF(AND($F47="End of period",$H47=TRUE),(HLOOKUP($D47,'Model outputs - PC level'!$J$5:$BC$22,5,0) + HLOOKUP($D47,'Model outputs - PC level'!$J$5:$BC$22,6,0)),""),""),"")</f>
        <v/>
      </c>
      <c r="P47" s="1966"/>
      <c r="Q47" s="1966"/>
    </row>
    <row r="48" spans="4:19">
      <c r="D48" s="1451" t="str">
        <v>PR19WSX_E11</v>
      </c>
      <c r="E48" s="1451" t="str">
        <v>Km of river improved (non-WINEP)</v>
      </c>
      <c r="F48" s="1956" t="str">
        <v>In-period</v>
      </c>
      <c r="G48" s="1956" t="str">
        <v>Revenue</v>
      </c>
      <c r="H48" s="1956" t="b">
        <v>1</v>
      </c>
      <c r="I48" s="1956" t="b">
        <v>1</v>
      </c>
      <c r="J48" s="1956" t="str">
        <f>'3B'!AN24</f>
        <v>APR3B_55_PR24</v>
      </c>
      <c r="K48" s="595" t="str">
        <f>IFERROR(VLOOKUP($D48,'Accrued ODI payments'!$M$14:$R$26,3,0),"")</f>
        <v/>
      </c>
      <c r="L48" s="643" t="str">
        <f>IFERROR(VLOOKUP($D48,'Accrued ODI payments'!$M$14:$R$26,4,0),"")</f>
        <v/>
      </c>
      <c r="M48" s="1963" t="str">
        <f>IFERROR(VLOOKUP($D48,'Accrued ODI payments'!$M$14:$R$26,5,0),"")</f>
        <v/>
      </c>
      <c r="N48" s="643" t="str">
        <f>IF('Validation summary'!$B$2="2023-24",IFERROR(IF(AND($F48="End of period",$H48=TRUE),(HLOOKUP($D48,'Model outputs - PC level'!$J$5:$BC$22,5,0) + HLOOKUP($D48,'Model outputs - PC level'!$J$5:$BC$22,6,0)),""),""),"")</f>
        <v/>
      </c>
      <c r="O48" s="1963" t="str">
        <f>IF('Validation summary'!$B$2="2024-25",IFERROR(IF(AND($F48="End of period",$H48=TRUE),(HLOOKUP($D48,'Model outputs - PC level'!$J$5:$BC$22,5,0) + HLOOKUP($D48,'Model outputs - PC level'!$J$5:$BC$22,6,0)),""),""),"")</f>
        <v/>
      </c>
      <c r="P48" s="1966"/>
      <c r="Q48" s="1966"/>
    </row>
    <row r="49" spans="4:17">
      <c r="D49" s="1451" t="str">
        <v>PR19WSX_E13</v>
      </c>
      <c r="E49" s="1451" t="str">
        <v>WINEP requirements (Bristol (Avonmouth) STW)</v>
      </c>
      <c r="F49" s="1956" t="str">
        <v>End of period</v>
      </c>
      <c r="G49" s="1956" t="str">
        <v>Revenue</v>
      </c>
      <c r="H49" s="1956" t="b">
        <v>1</v>
      </c>
      <c r="I49" s="1956" t="b">
        <v>1</v>
      </c>
      <c r="J49" s="1956" t="str">
        <f>'3B'!AN25</f>
        <v>APR3B_56_PR24</v>
      </c>
      <c r="K49" s="595" t="str">
        <f>IFERROR(VLOOKUP($D49,'Accrued ODI payments'!$M$14:$R$26,3,0),"")</f>
        <v/>
      </c>
      <c r="L49" s="643" t="str">
        <f>IFERROR(VLOOKUP($D49,'Accrued ODI payments'!$M$14:$R$26,4,0),"")</f>
        <v/>
      </c>
      <c r="M49" s="1963" t="str">
        <f>IFERROR(VLOOKUP($D49,'Accrued ODI payments'!$M$14:$R$26,5,0),"")</f>
        <v/>
      </c>
      <c r="N49" s="643" t="str">
        <f>IF('Validation summary'!$B$2="2023-24",IFERROR(IF(AND($F49="End of period",$H49=TRUE),(HLOOKUP($D49,'Model outputs - PC level'!$J$5:$BC$22,5,0) + HLOOKUP($D49,'Model outputs - PC level'!$J$5:$BC$22,6,0)),""),""),"")</f>
        <v/>
      </c>
      <c r="O49" s="1963">
        <f>IF('Validation summary'!$B$2="2024-25",IFERROR(IF(AND($F49="End of period",$H49=TRUE),(HLOOKUP($D49,'Model outputs - PC level'!$J$5:$BC$22,5,0) + HLOOKUP($D49,'Model outputs - PC level'!$J$5:$BC$22,6,0)),""),""),"")</f>
        <v>0</v>
      </c>
      <c r="P49" s="1966"/>
      <c r="Q49" s="1966"/>
    </row>
    <row r="50" spans="4:17">
      <c r="D50" s="1451" t="str">
        <v/>
      </c>
      <c r="E50" s="1451" t="str">
        <v/>
      </c>
      <c r="F50" s="1956" t="str">
        <v/>
      </c>
      <c r="G50" s="1956" t="str">
        <v/>
      </c>
      <c r="H50" s="1956" t="b">
        <v>1</v>
      </c>
      <c r="I50" s="1956" t="b">
        <v>0</v>
      </c>
      <c r="J50" s="1956" t="str">
        <f>'3B'!AN26</f>
        <v>APR3B_57_PR24</v>
      </c>
      <c r="K50" s="595" t="str">
        <f>IFERROR(VLOOKUP($D50,'Accrued ODI payments'!$M$14:$R$26,3,0),"")</f>
        <v/>
      </c>
      <c r="L50" s="643" t="str">
        <f>IFERROR(VLOOKUP($D50,'Accrued ODI payments'!$M$14:$R$26,4,0),"")</f>
        <v/>
      </c>
      <c r="M50" s="1963" t="str">
        <f>IFERROR(VLOOKUP($D50,'Accrued ODI payments'!$M$14:$R$26,5,0),"")</f>
        <v/>
      </c>
      <c r="N50" s="643" t="str">
        <f>IF('Validation summary'!$B$2="2023-24",IFERROR(IF(AND($F50="End of period",$H50=TRUE),(HLOOKUP($D50,'Model outputs - PC level'!$J$5:$BC$22,5,0) + HLOOKUP($D50,'Model outputs - PC level'!$J$5:$BC$22,6,0)),""),""),"")</f>
        <v/>
      </c>
      <c r="O50" s="1963" t="str">
        <f>IF('Validation summary'!$B$2="2024-25",IFERROR(IF(AND($F50="End of period",$H50=TRUE),(HLOOKUP($D50,'Model outputs - PC level'!$J$5:$BC$22,5,0) + HLOOKUP($D50,'Model outputs - PC level'!$J$5:$BC$22,6,0)),""),""),"")</f>
        <v/>
      </c>
      <c r="P50" s="1966"/>
      <c r="Q50" s="1966"/>
    </row>
    <row r="51" spans="4:17">
      <c r="D51" s="1451" t="str">
        <v/>
      </c>
      <c r="E51" s="1451" t="str">
        <v/>
      </c>
      <c r="F51" s="1956" t="str">
        <v/>
      </c>
      <c r="G51" s="1956" t="str">
        <v/>
      </c>
      <c r="H51" s="1956" t="b">
        <v>1</v>
      </c>
      <c r="I51" s="1956" t="b">
        <v>0</v>
      </c>
      <c r="J51" s="1956" t="str">
        <f>'3B'!AN27</f>
        <v>APR3B_58_PR24</v>
      </c>
      <c r="K51" s="595" t="str">
        <f>IFERROR(VLOOKUP($D51,'Accrued ODI payments'!$M$14:$R$26,3,0),"")</f>
        <v/>
      </c>
      <c r="L51" s="643" t="str">
        <f>IFERROR(VLOOKUP($D51,'Accrued ODI payments'!$M$14:$R$26,4,0),"")</f>
        <v/>
      </c>
      <c r="M51" s="1963" t="str">
        <f>IFERROR(VLOOKUP($D51,'Accrued ODI payments'!$M$14:$R$26,5,0),"")</f>
        <v/>
      </c>
      <c r="N51" s="643" t="str">
        <f>IF('Validation summary'!$B$2="2023-24",IFERROR(IF(AND($F51="End of period",$H51=TRUE),(HLOOKUP($D51,'Model outputs - PC level'!$J$5:$BC$22,5,0) + HLOOKUP($D51,'Model outputs - PC level'!$J$5:$BC$22,6,0)),""),""),"")</f>
        <v/>
      </c>
      <c r="O51" s="1963" t="str">
        <f>IF('Validation summary'!$B$2="2024-25",IFERROR(IF(AND($F51="End of period",$H51=TRUE),(HLOOKUP($D51,'Model outputs - PC level'!$J$5:$BC$22,5,0) + HLOOKUP($D51,'Model outputs - PC level'!$J$5:$BC$22,6,0)),""),""),"")</f>
        <v/>
      </c>
      <c r="P51" s="1966"/>
      <c r="Q51" s="1966"/>
    </row>
    <row r="52" spans="4:17">
      <c r="D52" s="1451" t="str">
        <v/>
      </c>
      <c r="E52" s="1451" t="str">
        <v/>
      </c>
      <c r="F52" s="1956" t="str">
        <v/>
      </c>
      <c r="G52" s="1956" t="str">
        <v/>
      </c>
      <c r="H52" s="1956" t="b">
        <v>1</v>
      </c>
      <c r="I52" s="1956" t="b">
        <v>0</v>
      </c>
      <c r="J52" s="1956" t="str">
        <f>'3B'!AN28</f>
        <v>APR3B_59_PR24</v>
      </c>
      <c r="K52" s="595" t="str">
        <f>IFERROR(VLOOKUP($D52,'Accrued ODI payments'!$M$14:$R$26,3,0),"")</f>
        <v/>
      </c>
      <c r="L52" s="643" t="str">
        <f>IFERROR(VLOOKUP($D52,'Accrued ODI payments'!$M$14:$R$26,4,0),"")</f>
        <v/>
      </c>
      <c r="M52" s="1963" t="str">
        <f>IFERROR(VLOOKUP($D52,'Accrued ODI payments'!$M$14:$R$26,5,0),"")</f>
        <v/>
      </c>
      <c r="N52" s="643" t="str">
        <f>IF('Validation summary'!$B$2="2023-24",IFERROR(IF(AND($F52="End of period",$H52=TRUE),(HLOOKUP($D52,'Model outputs - PC level'!$J$5:$BC$22,5,0) + HLOOKUP($D52,'Model outputs - PC level'!$J$5:$BC$22,6,0)),""),""),"")</f>
        <v/>
      </c>
      <c r="O52" s="1963" t="str">
        <f>IF('Validation summary'!$B$2="2024-25",IFERROR(IF(AND($F52="End of period",$H52=TRUE),(HLOOKUP($D52,'Model outputs - PC level'!$J$5:$BC$22,5,0) + HLOOKUP($D52,'Model outputs - PC level'!$J$5:$BC$22,6,0)),""),""),"")</f>
        <v/>
      </c>
      <c r="P52" s="1966"/>
      <c r="Q52" s="1966"/>
    </row>
    <row r="53" spans="4:17">
      <c r="D53" s="448" t="s">
        <v>1115</v>
      </c>
      <c r="E53" s="448"/>
      <c r="F53" s="448"/>
      <c r="G53" s="448"/>
      <c r="H53" s="448"/>
      <c r="I53" s="448"/>
      <c r="J53" s="448"/>
      <c r="K53" s="1964">
        <f>SUM(K7:K52)</f>
        <v>-0.70200000000000007</v>
      </c>
      <c r="L53" s="1966">
        <f t="shared" ref="L53:O53" si="0">SUM(L7:L52)</f>
        <v>-0.97500000000000009</v>
      </c>
      <c r="M53" s="1965">
        <f t="shared" si="0"/>
        <v>-1.014</v>
      </c>
      <c r="N53" s="1966">
        <f t="shared" si="0"/>
        <v>0</v>
      </c>
      <c r="O53" s="1965">
        <f t="shared" si="0"/>
        <v>-0.45500000000000002</v>
      </c>
      <c r="P53" s="1966"/>
      <c r="Q53" s="1966"/>
    </row>
    <row r="54" spans="4:17">
      <c r="K54" s="1954"/>
    </row>
    <row r="55" spans="4:17">
      <c r="K55" s="1954"/>
    </row>
    <row r="56" spans="4:17">
      <c r="K56" s="1954"/>
    </row>
    <row r="57" spans="4:17">
      <c r="K57" s="1954"/>
    </row>
    <row r="58" spans="4:17">
      <c r="K58" s="1954"/>
    </row>
    <row r="59" spans="4:17">
      <c r="K59" s="1954"/>
    </row>
    <row r="60" spans="4:17">
      <c r="K60" s="1954"/>
    </row>
    <row r="61" spans="4:17">
      <c r="K61" s="1954"/>
    </row>
    <row r="62" spans="4:17">
      <c r="K62" s="1954"/>
    </row>
    <row r="63" spans="4:17">
      <c r="K63" s="1954"/>
    </row>
    <row r="64" spans="4:17">
      <c r="K64" s="1954"/>
    </row>
    <row r="65" spans="11:11">
      <c r="K65" s="1954"/>
    </row>
    <row r="66" spans="11:11">
      <c r="K66" s="1954"/>
    </row>
    <row r="67" spans="11:11">
      <c r="K67" s="1954"/>
    </row>
  </sheetData>
  <sheetProtection algorithmName="SHA-512" hashValue="CKQor/20+ZjOzVHCm5/U/64Gh7H/H08WVAhewUNcXvzNX+pjPAOwRauqS6UuAlqN0Hb0JEIeOFxOR4RwE5ZjBg==" saltValue="i9/4Vo+p4M7VbTTXGamZCA==" spinCount="100000" sheet="1" objects="1" scenarios="1"/>
  <mergeCells count="3">
    <mergeCell ref="H5:H6"/>
    <mergeCell ref="I5:I6"/>
    <mergeCell ref="N4:O4"/>
  </mergeCells>
  <phoneticPr fontId="178" type="noConversion"/>
  <pageMargins left="0.7" right="0.7" top="0.75" bottom="0.75" header="0.3" footer="0.3"/>
  <pageSetup paperSize="9" orientation="portrait" r:id="rId1"/>
  <ignoredErrors>
    <ignoredError sqref="M53" evalError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  <pageSetUpPr fitToPage="1"/>
  </sheetPr>
  <dimension ref="A1:G118"/>
  <sheetViews>
    <sheetView zoomScaleNormal="100" workbookViewId="0"/>
  </sheetViews>
  <sheetFormatPr defaultColWidth="9" defaultRowHeight="15"/>
  <cols>
    <col min="1" max="1" width="7.25" style="1197" customWidth="1"/>
    <col min="2" max="2" width="20.125" style="1197" bestFit="1" customWidth="1"/>
    <col min="3" max="3" width="91" style="1197" bestFit="1" customWidth="1"/>
    <col min="4" max="4" width="3.875" style="1197" bestFit="1" customWidth="1"/>
    <col min="5" max="5" width="25.625" style="1197" customWidth="1"/>
    <col min="6" max="6" width="38.875" style="1197" bestFit="1" customWidth="1"/>
    <col min="7" max="7" width="10.375" style="1197" customWidth="1"/>
    <col min="8" max="16384" width="9" style="1197"/>
  </cols>
  <sheetData>
    <row r="1" spans="1:7">
      <c r="A1" s="1196"/>
      <c r="B1" s="1386"/>
      <c r="C1" s="1386" t="s">
        <v>1597</v>
      </c>
      <c r="D1" s="1386"/>
      <c r="E1" s="1386"/>
      <c r="F1" s="1387"/>
      <c r="G1" s="1386"/>
    </row>
    <row r="2" spans="1:7">
      <c r="A2" s="1386" t="s">
        <v>934</v>
      </c>
      <c r="B2" s="1386" t="s">
        <v>1598</v>
      </c>
      <c r="C2" s="1386" t="s">
        <v>1599</v>
      </c>
      <c r="D2" s="1386" t="s">
        <v>129</v>
      </c>
      <c r="E2" s="1386" t="s">
        <v>1600</v>
      </c>
      <c r="F2" s="1386" t="s">
        <v>1601</v>
      </c>
      <c r="G2" s="1388" t="str">
        <f>'Validation summary'!B2</f>
        <v>2024-25</v>
      </c>
    </row>
    <row r="4" spans="1:7">
      <c r="A4" s="1386"/>
      <c r="B4" s="1199" t="s">
        <v>1602</v>
      </c>
      <c r="C4" s="1387" t="s">
        <v>1603</v>
      </c>
      <c r="D4" s="1387" t="s">
        <v>139</v>
      </c>
      <c r="E4" s="1387" t="s">
        <v>1604</v>
      </c>
      <c r="F4" s="1387"/>
      <c r="G4" s="1198">
        <f>'Model outputs - Aggregate level'!F40</f>
        <v>-1.1348500000000001E-2</v>
      </c>
    </row>
    <row r="5" spans="1:7">
      <c r="A5" s="1386"/>
      <c r="B5" s="1199" t="s">
        <v>1605</v>
      </c>
      <c r="C5" s="1387" t="s">
        <v>1606</v>
      </c>
      <c r="D5" s="1387" t="s">
        <v>139</v>
      </c>
      <c r="E5" s="1387" t="s">
        <v>1604</v>
      </c>
      <c r="F5" s="1387"/>
      <c r="G5" s="1198">
        <f>'Model outputs - Aggregate level'!F41</f>
        <v>-5.1751354999999997</v>
      </c>
    </row>
    <row r="6" spans="1:7">
      <c r="A6" s="1386"/>
      <c r="B6" s="1199" t="s">
        <v>1607</v>
      </c>
      <c r="C6" s="1387" t="s">
        <v>1608</v>
      </c>
      <c r="D6" s="1387" t="s">
        <v>139</v>
      </c>
      <c r="E6" s="1387" t="s">
        <v>1604</v>
      </c>
      <c r="F6" s="1387"/>
      <c r="G6" s="1198">
        <f>'Model outputs - Aggregate level'!F42</f>
        <v>-2.6695200000000003</v>
      </c>
    </row>
    <row r="7" spans="1:7">
      <c r="A7" s="1386"/>
      <c r="B7" s="1199" t="s">
        <v>1609</v>
      </c>
      <c r="C7" s="1387" t="s">
        <v>1610</v>
      </c>
      <c r="D7" s="1387" t="s">
        <v>139</v>
      </c>
      <c r="E7" s="1387" t="s">
        <v>1604</v>
      </c>
      <c r="F7" s="1387"/>
      <c r="G7" s="1198">
        <f>'Model outputs - Aggregate level'!F43</f>
        <v>-1.537E-2</v>
      </c>
    </row>
    <row r="8" spans="1:7">
      <c r="A8" s="1386"/>
      <c r="B8" s="1199" t="s">
        <v>1611</v>
      </c>
      <c r="C8" s="1387" t="s">
        <v>1612</v>
      </c>
      <c r="D8" s="1387" t="s">
        <v>139</v>
      </c>
      <c r="E8" s="1387" t="s">
        <v>1604</v>
      </c>
      <c r="F8" s="1387"/>
      <c r="G8" s="1198">
        <f>'Model outputs - Aggregate level'!F44</f>
        <v>0.47911200000000004</v>
      </c>
    </row>
    <row r="9" spans="1:7">
      <c r="A9" s="1386"/>
      <c r="B9" s="1199" t="s">
        <v>1613</v>
      </c>
      <c r="C9" s="1387" t="s">
        <v>1614</v>
      </c>
      <c r="D9" s="1387" t="s">
        <v>139</v>
      </c>
      <c r="E9" s="1387" t="s">
        <v>1604</v>
      </c>
      <c r="F9" s="1387"/>
      <c r="G9" s="1198">
        <f>'Model outputs - Aggregate level'!F45</f>
        <v>0</v>
      </c>
    </row>
    <row r="10" spans="1:7">
      <c r="A10" s="1386"/>
      <c r="B10" s="1199" t="s">
        <v>1615</v>
      </c>
      <c r="C10" s="1387" t="s">
        <v>1616</v>
      </c>
      <c r="D10" s="1387" t="s">
        <v>139</v>
      </c>
      <c r="E10" s="1387" t="s">
        <v>1604</v>
      </c>
      <c r="F10" s="1387"/>
      <c r="G10" s="1198">
        <f>'Model outputs - Aggregate level'!F46</f>
        <v>0</v>
      </c>
    </row>
    <row r="11" spans="1:7">
      <c r="A11" s="1386"/>
      <c r="B11" s="1199" t="s">
        <v>1617</v>
      </c>
      <c r="C11" s="1387" t="s">
        <v>1618</v>
      </c>
      <c r="D11" s="1387" t="s">
        <v>139</v>
      </c>
      <c r="E11" s="1387" t="s">
        <v>1604</v>
      </c>
      <c r="F11" s="1387"/>
      <c r="G11" s="1198">
        <f>'Model outputs - Aggregate level'!F49</f>
        <v>0</v>
      </c>
    </row>
    <row r="12" spans="1:7">
      <c r="A12" s="1386"/>
      <c r="B12" s="1199" t="s">
        <v>1619</v>
      </c>
      <c r="C12" s="1387" t="s">
        <v>1620</v>
      </c>
      <c r="D12" s="1387" t="s">
        <v>139</v>
      </c>
      <c r="E12" s="1387" t="s">
        <v>1604</v>
      </c>
      <c r="F12" s="1387"/>
      <c r="G12" s="1198">
        <f>'Model outputs - Aggregate level'!F50</f>
        <v>0</v>
      </c>
    </row>
    <row r="13" spans="1:7">
      <c r="A13" s="1386"/>
      <c r="B13" s="1199" t="s">
        <v>1621</v>
      </c>
      <c r="C13" s="1387" t="s">
        <v>1622</v>
      </c>
      <c r="D13" s="1387" t="s">
        <v>139</v>
      </c>
      <c r="E13" s="1387" t="s">
        <v>1604</v>
      </c>
      <c r="F13" s="1387"/>
      <c r="G13" s="1198">
        <f>'Model outputs - Aggregate level'!F51</f>
        <v>0</v>
      </c>
    </row>
    <row r="14" spans="1:7">
      <c r="A14" s="1386"/>
      <c r="B14" s="1199" t="s">
        <v>1623</v>
      </c>
      <c r="C14" s="1387" t="s">
        <v>1624</v>
      </c>
      <c r="D14" s="1387" t="s">
        <v>139</v>
      </c>
      <c r="E14" s="1387" t="s">
        <v>1604</v>
      </c>
      <c r="F14" s="1387"/>
      <c r="G14" s="1198">
        <f>'Model outputs - Aggregate level'!F52</f>
        <v>0</v>
      </c>
    </row>
    <row r="15" spans="1:7">
      <c r="A15" s="1386"/>
      <c r="B15" s="1199" t="s">
        <v>1625</v>
      </c>
      <c r="C15" s="1387" t="s">
        <v>1626</v>
      </c>
      <c r="D15" s="1387" t="s">
        <v>139</v>
      </c>
      <c r="E15" s="1387" t="s">
        <v>1604</v>
      </c>
      <c r="F15" s="1387"/>
      <c r="G15" s="1198">
        <f>'Model outputs - Aggregate level'!F53</f>
        <v>0</v>
      </c>
    </row>
    <row r="16" spans="1:7">
      <c r="A16" s="1386"/>
      <c r="B16" s="1199" t="s">
        <v>1627</v>
      </c>
      <c r="C16" s="1387" t="s">
        <v>1628</v>
      </c>
      <c r="D16" s="1387" t="s">
        <v>139</v>
      </c>
      <c r="E16" s="1387" t="s">
        <v>1604</v>
      </c>
      <c r="F16" s="1387"/>
      <c r="G16" s="1198">
        <f>'Model outputs - Aggregate level'!F54</f>
        <v>0</v>
      </c>
    </row>
    <row r="17" spans="1:7">
      <c r="A17" s="1386"/>
      <c r="B17" s="1199" t="s">
        <v>1629</v>
      </c>
      <c r="C17" s="1387" t="s">
        <v>1630</v>
      </c>
      <c r="D17" s="1387" t="s">
        <v>139</v>
      </c>
      <c r="E17" s="1387" t="s">
        <v>1604</v>
      </c>
      <c r="F17" s="1387"/>
      <c r="G17" s="1198">
        <f>'Model outputs - Aggregate level'!F55</f>
        <v>0</v>
      </c>
    </row>
    <row r="18" spans="1:7">
      <c r="A18" s="1386"/>
      <c r="B18" s="1199" t="s">
        <v>1631</v>
      </c>
      <c r="C18" s="1387" t="s">
        <v>1632</v>
      </c>
      <c r="D18" s="1387" t="s">
        <v>139</v>
      </c>
      <c r="E18" s="1387" t="s">
        <v>1604</v>
      </c>
      <c r="F18" s="1387"/>
      <c r="G18" s="1198">
        <f>'Model outputs - Aggregate level'!F58</f>
        <v>0</v>
      </c>
    </row>
    <row r="19" spans="1:7">
      <c r="A19" s="1386"/>
      <c r="B19" s="1199" t="s">
        <v>1633</v>
      </c>
      <c r="C19" s="1387" t="s">
        <v>1634</v>
      </c>
      <c r="D19" s="1387" t="s">
        <v>139</v>
      </c>
      <c r="E19" s="1387" t="s">
        <v>1604</v>
      </c>
      <c r="F19" s="1387"/>
      <c r="G19" s="1198">
        <f>'Model outputs - Aggregate level'!F59</f>
        <v>0</v>
      </c>
    </row>
    <row r="20" spans="1:7">
      <c r="A20" s="1386"/>
      <c r="B20" s="1199" t="s">
        <v>1635</v>
      </c>
      <c r="C20" s="1387" t="s">
        <v>1636</v>
      </c>
      <c r="D20" s="1387" t="s">
        <v>139</v>
      </c>
      <c r="E20" s="1387" t="s">
        <v>1604</v>
      </c>
      <c r="F20" s="1387"/>
      <c r="G20" s="1198">
        <f>'Model outputs - Aggregate level'!F60</f>
        <v>0</v>
      </c>
    </row>
    <row r="21" spans="1:7">
      <c r="A21" s="1386"/>
      <c r="B21" s="1199" t="s">
        <v>1637</v>
      </c>
      <c r="C21" s="1387" t="s">
        <v>1638</v>
      </c>
      <c r="D21" s="1387" t="s">
        <v>139</v>
      </c>
      <c r="E21" s="1387" t="s">
        <v>1604</v>
      </c>
      <c r="F21" s="1387"/>
      <c r="G21" s="1198">
        <f>'Model outputs - Aggregate level'!F61</f>
        <v>0</v>
      </c>
    </row>
    <row r="22" spans="1:7">
      <c r="A22" s="1386"/>
      <c r="B22" s="1199" t="s">
        <v>1639</v>
      </c>
      <c r="C22" s="1387" t="s">
        <v>1640</v>
      </c>
      <c r="D22" s="1387" t="s">
        <v>139</v>
      </c>
      <c r="E22" s="1387" t="s">
        <v>1604</v>
      </c>
      <c r="F22" s="1387"/>
      <c r="G22" s="1198">
        <f>'Model outputs - Aggregate level'!F62</f>
        <v>0</v>
      </c>
    </row>
    <row r="23" spans="1:7">
      <c r="A23" s="1387"/>
      <c r="B23" s="1199" t="s">
        <v>1641</v>
      </c>
      <c r="C23" s="1387" t="s">
        <v>1642</v>
      </c>
      <c r="D23" s="1387" t="s">
        <v>139</v>
      </c>
      <c r="E23" s="1387" t="s">
        <v>1604</v>
      </c>
      <c r="F23" s="1387"/>
      <c r="G23" s="1198">
        <f>'Model outputs - Aggregate level'!F63</f>
        <v>0</v>
      </c>
    </row>
    <row r="24" spans="1:7">
      <c r="A24" s="1387"/>
      <c r="B24" s="1199" t="s">
        <v>1643</v>
      </c>
      <c r="C24" s="1387" t="s">
        <v>1644</v>
      </c>
      <c r="D24" s="1387" t="s">
        <v>139</v>
      </c>
      <c r="E24" s="1387" t="s">
        <v>1604</v>
      </c>
      <c r="F24" s="1387"/>
      <c r="G24" s="1198">
        <f>'Model outputs - Aggregate level'!F64</f>
        <v>0</v>
      </c>
    </row>
    <row r="25" spans="1:7">
      <c r="A25" s="1387"/>
      <c r="B25" s="1199" t="s">
        <v>1645</v>
      </c>
      <c r="C25" s="1387" t="s">
        <v>1646</v>
      </c>
      <c r="D25" s="1387" t="s">
        <v>986</v>
      </c>
      <c r="E25" s="1387" t="s">
        <v>1604</v>
      </c>
      <c r="F25" s="1387" t="str">
        <f>'Model outputs - interventions'!F7</f>
        <v>PR19WSX_Q1</v>
      </c>
      <c r="G25" s="1198">
        <f>'Model outputs - interventions'!K7</f>
        <v>1.5</v>
      </c>
    </row>
    <row r="26" spans="1:7">
      <c r="A26" s="1387"/>
      <c r="B26" s="1199" t="s">
        <v>1647</v>
      </c>
      <c r="C26" s="1387" t="s">
        <v>1648</v>
      </c>
      <c r="D26" s="1387" t="s">
        <v>986</v>
      </c>
      <c r="E26" s="1387" t="s">
        <v>1604</v>
      </c>
      <c r="F26" s="1387" t="str">
        <f>'Model outputs - interventions'!F8</f>
        <v>PR19WSX_R1</v>
      </c>
      <c r="G26" s="1198">
        <f>'Model outputs - interventions'!K8</f>
        <v>3.472222222222222E-3</v>
      </c>
    </row>
    <row r="27" spans="1:7">
      <c r="A27" s="1387"/>
      <c r="B27" s="1199" t="s">
        <v>1649</v>
      </c>
      <c r="C27" s="1387" t="s">
        <v>1650</v>
      </c>
      <c r="D27" s="1387" t="s">
        <v>986</v>
      </c>
      <c r="E27" s="1387" t="s">
        <v>1604</v>
      </c>
      <c r="F27" s="1387" t="str">
        <f>'Model outputs - interventions'!F9</f>
        <v>PR19WSX_W1</v>
      </c>
      <c r="G27" s="1198">
        <f>'Model outputs - interventions'!K9</f>
        <v>9.68622100954979</v>
      </c>
    </row>
    <row r="28" spans="1:7">
      <c r="A28" s="1387"/>
      <c r="B28" s="1199" t="s">
        <v>1651</v>
      </c>
      <c r="C28" s="1387" t="s">
        <v>1652</v>
      </c>
      <c r="D28" s="1387" t="s">
        <v>986</v>
      </c>
      <c r="E28" s="1387" t="s">
        <v>1604</v>
      </c>
      <c r="F28" s="1387" t="str">
        <f>'Model outputs - interventions'!F10</f>
        <v/>
      </c>
      <c r="G28" s="1198" t="str">
        <f>'Model outputs - interventions'!K10</f>
        <v/>
      </c>
    </row>
    <row r="29" spans="1:7">
      <c r="A29" s="1387"/>
      <c r="B29" s="1199" t="s">
        <v>1653</v>
      </c>
      <c r="C29" s="1387" t="s">
        <v>1654</v>
      </c>
      <c r="D29" s="1387" t="s">
        <v>986</v>
      </c>
      <c r="E29" s="1387" t="s">
        <v>1604</v>
      </c>
      <c r="F29" s="1387" t="str">
        <f>'Model outputs - interventions'!F11</f>
        <v>PR19WSX_W2</v>
      </c>
      <c r="G29" s="1198">
        <f>'Model outputs - interventions'!K11</f>
        <v>-1.6690856313497759</v>
      </c>
    </row>
    <row r="30" spans="1:7">
      <c r="A30" s="1387"/>
      <c r="B30" s="1199" t="s">
        <v>1655</v>
      </c>
      <c r="C30" s="1387" t="s">
        <v>1656</v>
      </c>
      <c r="D30" s="1387" t="s">
        <v>986</v>
      </c>
      <c r="E30" s="1387" t="s">
        <v>1604</v>
      </c>
      <c r="F30" s="1387" t="str">
        <f>'Model outputs - interventions'!F12</f>
        <v/>
      </c>
      <c r="G30" s="1198" t="str">
        <f>'Model outputs - interventions'!K12</f>
        <v/>
      </c>
    </row>
    <row r="31" spans="1:7">
      <c r="A31" s="1387"/>
      <c r="B31" s="1199" t="s">
        <v>1657</v>
      </c>
      <c r="C31" s="1387" t="s">
        <v>1658</v>
      </c>
      <c r="D31" s="1387" t="s">
        <v>986</v>
      </c>
      <c r="E31" s="1387" t="s">
        <v>1604</v>
      </c>
      <c r="F31" s="1387" t="str">
        <f>'Model outputs - interventions'!F13</f>
        <v>PR19WSX_R4</v>
      </c>
      <c r="G31" s="1198">
        <f>'Model outputs - interventions'!K13</f>
        <v>164.7</v>
      </c>
    </row>
    <row r="32" spans="1:7">
      <c r="A32" s="1387"/>
      <c r="B32" s="1199" t="s">
        <v>1659</v>
      </c>
      <c r="C32" s="1387" t="s">
        <v>1660</v>
      </c>
      <c r="D32" s="1387" t="s">
        <v>986</v>
      </c>
      <c r="E32" s="1387" t="s">
        <v>1604</v>
      </c>
      <c r="F32" s="1387" t="str">
        <f>'Model outputs - interventions'!F14</f>
        <v>PR19WSX_R5</v>
      </c>
      <c r="G32" s="1198">
        <f>'Model outputs - interventions'!K14</f>
        <v>2.33</v>
      </c>
    </row>
    <row r="33" spans="1:7">
      <c r="A33" s="1387"/>
      <c r="B33" s="1199" t="s">
        <v>1661</v>
      </c>
      <c r="C33" s="1387" t="s">
        <v>1662</v>
      </c>
      <c r="D33" s="1387" t="s">
        <v>986</v>
      </c>
      <c r="E33" s="1387" t="s">
        <v>1604</v>
      </c>
      <c r="F33" s="1387" t="str">
        <f>'Model outputs - interventions'!F15</f>
        <v>PR19WSX_A1</v>
      </c>
      <c r="G33" s="1198">
        <f>'Model outputs - interventions'!K15</f>
        <v>86738</v>
      </c>
    </row>
    <row r="34" spans="1:7">
      <c r="A34" s="1387"/>
      <c r="B34" s="1199" t="s">
        <v>1663</v>
      </c>
      <c r="C34" s="1387" t="s">
        <v>1664</v>
      </c>
      <c r="D34" s="1387" t="s">
        <v>986</v>
      </c>
      <c r="E34" s="1387" t="s">
        <v>1604</v>
      </c>
      <c r="F34" s="1387" t="str">
        <f>'Model outputs - interventions'!F16</f>
        <v>PR19WSX_A3</v>
      </c>
      <c r="G34" s="1198">
        <f>'Model outputs - interventions'!K16</f>
        <v>1.75</v>
      </c>
    </row>
    <row r="35" spans="1:7">
      <c r="A35" s="1387"/>
      <c r="B35" s="1199" t="s">
        <v>1665</v>
      </c>
      <c r="C35" s="1387" t="s">
        <v>1666</v>
      </c>
      <c r="D35" s="1387" t="s">
        <v>986</v>
      </c>
      <c r="E35" s="1387" t="s">
        <v>1604</v>
      </c>
      <c r="F35" s="1387" t="str">
        <f>'Model outputs - interventions'!F17</f>
        <v>PR19WSX_A4</v>
      </c>
      <c r="G35" s="1198">
        <f>'Model outputs - interventions'!K17</f>
        <v>113</v>
      </c>
    </row>
    <row r="36" spans="1:7">
      <c r="A36" s="1387"/>
      <c r="B36" s="1199" t="s">
        <v>1667</v>
      </c>
      <c r="C36" s="1387" t="s">
        <v>1668</v>
      </c>
      <c r="D36" s="1387" t="s">
        <v>986</v>
      </c>
      <c r="E36" s="1387" t="s">
        <v>1604</v>
      </c>
      <c r="F36" s="1387" t="str">
        <f>'Model outputs - interventions'!F18</f>
        <v>PR19WSX_C3</v>
      </c>
      <c r="G36" s="1198">
        <f>'Model outputs - interventions'!K18</f>
        <v>9000</v>
      </c>
    </row>
    <row r="37" spans="1:7">
      <c r="A37" s="1387"/>
      <c r="B37" s="1199" t="s">
        <v>1669</v>
      </c>
      <c r="C37" s="1387" t="s">
        <v>1670</v>
      </c>
      <c r="D37" s="1387" t="s">
        <v>986</v>
      </c>
      <c r="E37" s="1387" t="s">
        <v>1604</v>
      </c>
      <c r="F37" s="1387" t="str">
        <f>'Model outputs - interventions'!F19</f>
        <v>PR19WSX_W3</v>
      </c>
      <c r="G37" s="1198">
        <f>'Model outputs - interventions'!K19</f>
        <v>91</v>
      </c>
    </row>
    <row r="38" spans="1:7">
      <c r="A38" s="1387"/>
      <c r="B38" s="1199" t="s">
        <v>1671</v>
      </c>
      <c r="C38" s="1387" t="s">
        <v>1672</v>
      </c>
      <c r="D38" s="1387" t="s">
        <v>986</v>
      </c>
      <c r="E38" s="1387" t="s">
        <v>1604</v>
      </c>
      <c r="F38" s="1387" t="str">
        <f>'Model outputs - interventions'!F20</f>
        <v>PR19WSX_Q2</v>
      </c>
      <c r="G38" s="1198">
        <f>'Model outputs - interventions'!K20</f>
        <v>1.1000000000000001</v>
      </c>
    </row>
    <row r="39" spans="1:7">
      <c r="A39" s="1387"/>
      <c r="B39" s="1199" t="s">
        <v>1673</v>
      </c>
      <c r="C39" s="1387" t="s">
        <v>1674</v>
      </c>
      <c r="D39" s="1387" t="s">
        <v>986</v>
      </c>
      <c r="E39" s="1387" t="s">
        <v>1604</v>
      </c>
      <c r="F39" s="1387" t="str">
        <f>'Model outputs - interventions'!F21</f>
        <v>PR19WSX_Q3</v>
      </c>
      <c r="G39" s="1198">
        <f>'Model outputs - interventions'!K21</f>
        <v>18596</v>
      </c>
    </row>
    <row r="40" spans="1:7">
      <c r="A40" s="1387"/>
      <c r="B40" s="1199" t="s">
        <v>1675</v>
      </c>
      <c r="C40" s="1387" t="s">
        <v>1676</v>
      </c>
      <c r="D40" s="1387" t="s">
        <v>986</v>
      </c>
      <c r="E40" s="1387" t="s">
        <v>1604</v>
      </c>
      <c r="F40" s="1387" t="str">
        <f>'Model outputs - interventions'!F22</f>
        <v>PR19WSX_Q4</v>
      </c>
      <c r="G40" s="1198">
        <f>'Model outputs - interventions'!K22</f>
        <v>2109</v>
      </c>
    </row>
    <row r="41" spans="1:7">
      <c r="A41" s="1387"/>
      <c r="B41" s="1199" t="s">
        <v>1677</v>
      </c>
      <c r="C41" s="1387" t="s">
        <v>1678</v>
      </c>
      <c r="D41" s="1387" t="s">
        <v>986</v>
      </c>
      <c r="E41" s="1387" t="s">
        <v>1604</v>
      </c>
      <c r="F41" s="1387" t="str">
        <f>'Model outputs - interventions'!F23</f>
        <v>PR19WSX_R7</v>
      </c>
      <c r="G41" s="1198">
        <f>'Model outputs - interventions'!K23</f>
        <v>0</v>
      </c>
    </row>
    <row r="42" spans="1:7">
      <c r="A42" s="1387"/>
      <c r="B42" s="1199" t="s">
        <v>1679</v>
      </c>
      <c r="C42" s="1387" t="s">
        <v>1680</v>
      </c>
      <c r="D42" s="1387" t="s">
        <v>986</v>
      </c>
      <c r="E42" s="1387" t="s">
        <v>1604</v>
      </c>
      <c r="F42" s="1387" t="str">
        <f>'Model outputs - interventions'!F24</f>
        <v>PR19WSX_E3</v>
      </c>
      <c r="G42" s="1198">
        <f>'Model outputs - interventions'!K24</f>
        <v>-289</v>
      </c>
    </row>
    <row r="43" spans="1:7">
      <c r="A43" s="1387"/>
      <c r="B43" s="1199" t="s">
        <v>1681</v>
      </c>
      <c r="C43" s="1387" t="s">
        <v>1682</v>
      </c>
      <c r="D43" s="1387" t="s">
        <v>986</v>
      </c>
      <c r="E43" s="1387" t="s">
        <v>1604</v>
      </c>
      <c r="F43" s="1387" t="str">
        <f>'Model outputs - interventions'!F25</f>
        <v>PR19WSX_E4</v>
      </c>
      <c r="G43" s="1198">
        <f>'Model outputs - interventions'!K25</f>
        <v>100</v>
      </c>
    </row>
    <row r="44" spans="1:7">
      <c r="A44" s="1387"/>
      <c r="B44" s="1199" t="s">
        <v>1683</v>
      </c>
      <c r="C44" s="1387" t="s">
        <v>1684</v>
      </c>
      <c r="D44" s="1387" t="s">
        <v>986</v>
      </c>
      <c r="E44" s="1387" t="s">
        <v>1604</v>
      </c>
      <c r="F44" s="1387" t="str">
        <f>'Model outputs - interventions'!F26</f>
        <v>PR19WSX_E12</v>
      </c>
      <c r="G44" s="1198">
        <f>'Model outputs - interventions'!K26</f>
        <v>-185</v>
      </c>
    </row>
    <row r="45" spans="1:7">
      <c r="A45" s="1387"/>
      <c r="B45" s="1199" t="s">
        <v>1685</v>
      </c>
      <c r="C45" s="1387" t="s">
        <v>1686</v>
      </c>
      <c r="D45" s="1387" t="s">
        <v>986</v>
      </c>
      <c r="E45" s="1387" t="s">
        <v>1604</v>
      </c>
      <c r="F45" s="1387" t="str">
        <f>'Model outputs - interventions'!F27</f>
        <v>PR19WSX_SEC</v>
      </c>
      <c r="G45" s="1198">
        <f>'Model outputs - interventions'!K27</f>
        <v>0</v>
      </c>
    </row>
    <row r="46" spans="1:7">
      <c r="A46" s="1387"/>
      <c r="B46" s="1199" t="s">
        <v>1687</v>
      </c>
      <c r="C46" s="1387" t="s">
        <v>1688</v>
      </c>
      <c r="D46" s="1387" t="s">
        <v>986</v>
      </c>
      <c r="E46" s="1387" t="s">
        <v>1604</v>
      </c>
      <c r="F46" s="1387" t="str">
        <f>'Model outputs - interventions'!F28</f>
        <v/>
      </c>
      <c r="G46" s="1198" t="str">
        <f>'Model outputs - interventions'!K28</f>
        <v/>
      </c>
    </row>
    <row r="47" spans="1:7">
      <c r="A47" s="1387"/>
      <c r="B47" s="1199" t="s">
        <v>1689</v>
      </c>
      <c r="C47" s="1387" t="s">
        <v>1690</v>
      </c>
      <c r="D47" s="1387" t="s">
        <v>986</v>
      </c>
      <c r="E47" s="1387" t="s">
        <v>1604</v>
      </c>
      <c r="F47" s="1387" t="str">
        <f>'Model outputs - interventions'!F29</f>
        <v/>
      </c>
      <c r="G47" s="1198" t="str">
        <f>'Model outputs - interventions'!K29</f>
        <v/>
      </c>
    </row>
    <row r="48" spans="1:7">
      <c r="A48" s="1387"/>
      <c r="B48" s="1199" t="s">
        <v>1691</v>
      </c>
      <c r="C48" s="1387" t="s">
        <v>1692</v>
      </c>
      <c r="D48" s="1387" t="s">
        <v>986</v>
      </c>
      <c r="E48" s="1387" t="s">
        <v>1604</v>
      </c>
      <c r="F48" s="1387" t="str">
        <f>'Model outputs - interventions'!F30</f>
        <v/>
      </c>
      <c r="G48" s="1198" t="str">
        <f>'Model outputs - interventions'!K30</f>
        <v/>
      </c>
    </row>
    <row r="49" spans="1:7">
      <c r="A49" s="1387"/>
      <c r="B49" s="1199" t="s">
        <v>1693</v>
      </c>
      <c r="C49" s="1387" t="s">
        <v>1694</v>
      </c>
      <c r="D49" s="1387" t="s">
        <v>986</v>
      </c>
      <c r="E49" s="1387" t="s">
        <v>1604</v>
      </c>
      <c r="F49" s="1387" t="str">
        <f>'Model outputs - interventions'!F31</f>
        <v/>
      </c>
      <c r="G49" s="1198" t="str">
        <f>'Model outputs - interventions'!K31</f>
        <v/>
      </c>
    </row>
    <row r="50" spans="1:7">
      <c r="A50" s="1387"/>
      <c r="B50" s="1199" t="s">
        <v>1695</v>
      </c>
      <c r="C50" s="1387" t="s">
        <v>1696</v>
      </c>
      <c r="D50" s="1387" t="s">
        <v>986</v>
      </c>
      <c r="E50" s="1387" t="s">
        <v>1604</v>
      </c>
      <c r="F50" s="1387" t="str">
        <f>'Model outputs - interventions'!F32</f>
        <v/>
      </c>
      <c r="G50" s="1198" t="str">
        <f>'Model outputs - interventions'!K32</f>
        <v/>
      </c>
    </row>
    <row r="51" spans="1:7">
      <c r="A51" s="1387"/>
      <c r="B51" s="1199" t="s">
        <v>1697</v>
      </c>
      <c r="C51" s="1387" t="s">
        <v>1698</v>
      </c>
      <c r="D51" s="1387" t="s">
        <v>986</v>
      </c>
      <c r="E51" s="1387" t="s">
        <v>1604</v>
      </c>
      <c r="F51" s="1387" t="str">
        <f>'Model outputs - interventions'!F33</f>
        <v/>
      </c>
      <c r="G51" s="1198" t="str">
        <f>'Model outputs - interventions'!K33</f>
        <v/>
      </c>
    </row>
    <row r="52" spans="1:7">
      <c r="A52" s="1387"/>
      <c r="B52" s="1199" t="s">
        <v>1699</v>
      </c>
      <c r="C52" s="1387" t="s">
        <v>1700</v>
      </c>
      <c r="D52" s="1387" t="s">
        <v>986</v>
      </c>
      <c r="E52" s="1387" t="s">
        <v>1604</v>
      </c>
      <c r="F52" s="1387" t="str">
        <f>'Model outputs - interventions'!F34</f>
        <v/>
      </c>
      <c r="G52" s="1198" t="str">
        <f>'Model outputs - interventions'!K34</f>
        <v/>
      </c>
    </row>
    <row r="53" spans="1:7">
      <c r="A53" s="1387"/>
      <c r="B53" s="1199" t="s">
        <v>1701</v>
      </c>
      <c r="C53" s="1387" t="s">
        <v>1702</v>
      </c>
      <c r="D53" s="1387" t="s">
        <v>986</v>
      </c>
      <c r="E53" s="1387" t="s">
        <v>1604</v>
      </c>
      <c r="F53" s="1387" t="str">
        <f>'Model outputs - interventions'!F35</f>
        <v>PR19WSX_F1</v>
      </c>
      <c r="G53" s="1198">
        <f>'Model outputs - interventions'!K35</f>
        <v>1.31</v>
      </c>
    </row>
    <row r="54" spans="1:7">
      <c r="A54" s="1387"/>
      <c r="B54" s="1199" t="s">
        <v>1703</v>
      </c>
      <c r="C54" s="1387" t="s">
        <v>1704</v>
      </c>
      <c r="D54" s="1387" t="s">
        <v>986</v>
      </c>
      <c r="E54" s="1387" t="s">
        <v>1604</v>
      </c>
      <c r="F54" s="1387" t="str">
        <f>'Model outputs - interventions'!F36</f>
        <v>PR19WSX_E2</v>
      </c>
      <c r="G54" s="1198">
        <f>'Model outputs - interventions'!K36</f>
        <v>25.76</v>
      </c>
    </row>
    <row r="55" spans="1:7">
      <c r="A55" s="1387"/>
      <c r="B55" s="1199" t="s">
        <v>1705</v>
      </c>
      <c r="C55" s="1387" t="s">
        <v>1706</v>
      </c>
      <c r="D55" s="1387" t="s">
        <v>986</v>
      </c>
      <c r="E55" s="1387" t="s">
        <v>1604</v>
      </c>
      <c r="F55" s="1387" t="str">
        <f>'Model outputs - interventions'!F37</f>
        <v>PR19WSX_R6</v>
      </c>
      <c r="G55" s="1198">
        <f>'Model outputs - interventions'!K37</f>
        <v>5.73</v>
      </c>
    </row>
    <row r="56" spans="1:7">
      <c r="A56" s="1387"/>
      <c r="B56" s="1199" t="s">
        <v>1707</v>
      </c>
      <c r="C56" s="1387" t="s">
        <v>1708</v>
      </c>
      <c r="D56" s="1387" t="s">
        <v>986</v>
      </c>
      <c r="E56" s="1387" t="s">
        <v>1604</v>
      </c>
      <c r="F56" s="1387" t="str">
        <f>'Model outputs - interventions'!F38</f>
        <v>PR19WSX_E1</v>
      </c>
      <c r="G56" s="1198">
        <f>'Model outputs - interventions'!K38</f>
        <v>99.03</v>
      </c>
    </row>
    <row r="57" spans="1:7">
      <c r="A57" s="1387"/>
      <c r="B57" s="1199" t="s">
        <v>1709</v>
      </c>
      <c r="C57" s="1387" t="s">
        <v>1710</v>
      </c>
      <c r="D57" s="1387" t="s">
        <v>986</v>
      </c>
      <c r="E57" s="1387" t="s">
        <v>1604</v>
      </c>
      <c r="F57" s="1387" t="str">
        <f>'Model outputs - interventions'!F39</f>
        <v>PR19WSX_F2</v>
      </c>
      <c r="G57" s="1198">
        <f>'Model outputs - interventions'!K39</f>
        <v>16.928000000000001</v>
      </c>
    </row>
    <row r="58" spans="1:7">
      <c r="A58" s="1387"/>
      <c r="B58" s="1199" t="s">
        <v>1711</v>
      </c>
      <c r="C58" s="1387" t="s">
        <v>1712</v>
      </c>
      <c r="D58" s="1387" t="s">
        <v>986</v>
      </c>
      <c r="E58" s="1387" t="s">
        <v>1604</v>
      </c>
      <c r="F58" s="1387" t="str">
        <f>'Model outputs - interventions'!F40</f>
        <v>PR19WSX_F3</v>
      </c>
      <c r="G58" s="1198">
        <f>'Model outputs - interventions'!K40</f>
        <v>55715</v>
      </c>
    </row>
    <row r="59" spans="1:7">
      <c r="A59" s="1387"/>
      <c r="B59" s="1199" t="s">
        <v>1713</v>
      </c>
      <c r="C59" s="1387" t="s">
        <v>1714</v>
      </c>
      <c r="D59" s="1387" t="s">
        <v>986</v>
      </c>
      <c r="E59" s="1387" t="s">
        <v>1604</v>
      </c>
      <c r="F59" s="1387" t="str">
        <f>'Model outputs - interventions'!F41</f>
        <v>PR19WSX_F4</v>
      </c>
      <c r="G59" s="1198">
        <f>'Model outputs - interventions'!K41</f>
        <v>0</v>
      </c>
    </row>
    <row r="60" spans="1:7">
      <c r="A60" s="1387"/>
      <c r="B60" s="1199" t="s">
        <v>1715</v>
      </c>
      <c r="C60" s="1387" t="s">
        <v>1716</v>
      </c>
      <c r="D60" s="1387" t="s">
        <v>986</v>
      </c>
      <c r="E60" s="1387" t="s">
        <v>1604</v>
      </c>
      <c r="F60" s="1387" t="str">
        <f>'Model outputs - interventions'!F42</f>
        <v>PR19WSX_E5</v>
      </c>
      <c r="G60" s="1198">
        <f>'Model outputs - interventions'!K42</f>
        <v>101</v>
      </c>
    </row>
    <row r="61" spans="1:7">
      <c r="A61" s="1387"/>
      <c r="B61" s="1199" t="s">
        <v>1717</v>
      </c>
      <c r="C61" s="1387" t="s">
        <v>1718</v>
      </c>
      <c r="D61" s="1387" t="s">
        <v>986</v>
      </c>
      <c r="E61" s="1387" t="s">
        <v>1604</v>
      </c>
      <c r="F61" s="1387" t="str">
        <f>'Model outputs - interventions'!F43</f>
        <v>PR19WSX_E6</v>
      </c>
      <c r="G61" s="1198">
        <f>'Model outputs - interventions'!K43</f>
        <v>47</v>
      </c>
    </row>
    <row r="62" spans="1:7">
      <c r="A62" s="1387"/>
      <c r="B62" s="1199" t="s">
        <v>1719</v>
      </c>
      <c r="C62" s="1387" t="s">
        <v>1720</v>
      </c>
      <c r="D62" s="1387" t="s">
        <v>986</v>
      </c>
      <c r="E62" s="1387" t="s">
        <v>1604</v>
      </c>
      <c r="F62" s="1387" t="str">
        <f>'Model outputs - interventions'!F44</f>
        <v>PR19WSX_E7</v>
      </c>
      <c r="G62" s="1198">
        <f>'Model outputs - interventions'!K44</f>
        <v>37</v>
      </c>
    </row>
    <row r="63" spans="1:7">
      <c r="A63" s="1387"/>
      <c r="B63" s="1199" t="s">
        <v>1721</v>
      </c>
      <c r="C63" s="1387" t="s">
        <v>1722</v>
      </c>
      <c r="D63" s="1387" t="s">
        <v>986</v>
      </c>
      <c r="E63" s="1387" t="s">
        <v>1604</v>
      </c>
      <c r="F63" s="1387" t="str">
        <f>'Model outputs - interventions'!F45</f>
        <v>PR19WSX_E8</v>
      </c>
      <c r="G63" s="1198">
        <f>'Model outputs - interventions'!K45</f>
        <v>100</v>
      </c>
    </row>
    <row r="64" spans="1:7">
      <c r="A64" s="1387"/>
      <c r="B64" s="1199" t="s">
        <v>1723</v>
      </c>
      <c r="C64" s="1387" t="s">
        <v>1724</v>
      </c>
      <c r="D64" s="1387" t="s">
        <v>986</v>
      </c>
      <c r="E64" s="1387" t="s">
        <v>1604</v>
      </c>
      <c r="F64" s="1387" t="str">
        <f>'Model outputs - interventions'!F46</f>
        <v>PR19WSX_E9</v>
      </c>
      <c r="G64" s="1198">
        <f>'Model outputs - interventions'!K46</f>
        <v>0</v>
      </c>
    </row>
    <row r="65" spans="1:7">
      <c r="A65" s="1387"/>
      <c r="B65" s="1199" t="s">
        <v>1725</v>
      </c>
      <c r="C65" s="1387" t="s">
        <v>1726</v>
      </c>
      <c r="D65" s="1387" t="s">
        <v>986</v>
      </c>
      <c r="E65" s="1387" t="s">
        <v>1604</v>
      </c>
      <c r="F65" s="1387" t="str">
        <f>'Model outputs - interventions'!F47</f>
        <v>PR19WSX_E10</v>
      </c>
      <c r="G65" s="1198">
        <f>'Model outputs - interventions'!K47</f>
        <v>396.98</v>
      </c>
    </row>
    <row r="66" spans="1:7">
      <c r="A66" s="1387"/>
      <c r="B66" s="1199" t="s">
        <v>1727</v>
      </c>
      <c r="C66" s="1387" t="s">
        <v>1728</v>
      </c>
      <c r="D66" s="1387" t="s">
        <v>986</v>
      </c>
      <c r="E66" s="1387" t="s">
        <v>1604</v>
      </c>
      <c r="F66" s="1387" t="str">
        <f>'Model outputs - interventions'!F48</f>
        <v>PR19WSX_E11</v>
      </c>
      <c r="G66" s="1198">
        <f>'Model outputs - interventions'!K48</f>
        <v>0</v>
      </c>
    </row>
    <row r="67" spans="1:7">
      <c r="A67" s="1387"/>
      <c r="B67" s="1199" t="s">
        <v>1729</v>
      </c>
      <c r="C67" s="1387" t="s">
        <v>1730</v>
      </c>
      <c r="D67" s="1387" t="s">
        <v>986</v>
      </c>
      <c r="E67" s="1387" t="s">
        <v>1604</v>
      </c>
      <c r="F67" s="1387" t="str">
        <f>'Model outputs - interventions'!F49</f>
        <v>PR19WSX_E13</v>
      </c>
      <c r="G67" s="1198">
        <f>'Model outputs - interventions'!K49</f>
        <v>0</v>
      </c>
    </row>
    <row r="68" spans="1:7">
      <c r="A68" s="1387"/>
      <c r="B68" s="1199" t="s">
        <v>1731</v>
      </c>
      <c r="C68" s="1387" t="s">
        <v>1732</v>
      </c>
      <c r="D68" s="1387" t="s">
        <v>986</v>
      </c>
      <c r="E68" s="1387" t="s">
        <v>1604</v>
      </c>
      <c r="F68" s="1387" t="str">
        <f>'Model outputs - interventions'!F50</f>
        <v/>
      </c>
      <c r="G68" s="1198" t="str">
        <f>'Model outputs - interventions'!K50</f>
        <v/>
      </c>
    </row>
    <row r="69" spans="1:7">
      <c r="A69" s="1387"/>
      <c r="B69" s="1199" t="s">
        <v>1733</v>
      </c>
      <c r="C69" s="1387" t="s">
        <v>1734</v>
      </c>
      <c r="D69" s="1387" t="s">
        <v>986</v>
      </c>
      <c r="E69" s="1387" t="s">
        <v>1604</v>
      </c>
      <c r="F69" s="1387" t="str">
        <f>'Model outputs - interventions'!F51</f>
        <v/>
      </c>
      <c r="G69" s="1198" t="str">
        <f>'Model outputs - interventions'!K51</f>
        <v/>
      </c>
    </row>
    <row r="70" spans="1:7">
      <c r="A70" s="1387"/>
      <c r="B70" s="1199" t="s">
        <v>1735</v>
      </c>
      <c r="C70" s="1387" t="s">
        <v>1736</v>
      </c>
      <c r="D70" s="1387" t="s">
        <v>986</v>
      </c>
      <c r="E70" s="1387" t="s">
        <v>1604</v>
      </c>
      <c r="F70" s="1387" t="str">
        <f>'Model outputs - interventions'!F52</f>
        <v/>
      </c>
      <c r="G70" s="1198" t="str">
        <f>'Model outputs - interventions'!K52</f>
        <v/>
      </c>
    </row>
    <row r="71" spans="1:7">
      <c r="A71" s="1387"/>
      <c r="B71" s="1199" t="s">
        <v>1737</v>
      </c>
      <c r="C71" s="1387" t="s">
        <v>1738</v>
      </c>
      <c r="D71" s="1387" t="s">
        <v>139</v>
      </c>
      <c r="E71" s="1387" t="s">
        <v>1604</v>
      </c>
      <c r="F71" s="1387" t="str">
        <f>'Model outputs - interventions'!F7</f>
        <v>PR19WSX_Q1</v>
      </c>
      <c r="G71" s="1198">
        <f>'Model outputs - interventions'!P7</f>
        <v>0</v>
      </c>
    </row>
    <row r="72" spans="1:7">
      <c r="A72" s="1387"/>
      <c r="B72" s="1199" t="s">
        <v>1739</v>
      </c>
      <c r="C72" s="1387" t="s">
        <v>1740</v>
      </c>
      <c r="D72" s="1387" t="s">
        <v>139</v>
      </c>
      <c r="E72" s="1387" t="s">
        <v>1604</v>
      </c>
      <c r="F72" s="1387" t="str">
        <f>'Model outputs - interventions'!F8</f>
        <v>PR19WSX_R1</v>
      </c>
      <c r="G72" s="1198">
        <f>'Model outputs - interventions'!P8</f>
        <v>0</v>
      </c>
    </row>
    <row r="73" spans="1:7">
      <c r="A73" s="1387"/>
      <c r="B73" s="1199" t="s">
        <v>1741</v>
      </c>
      <c r="C73" s="1387" t="s">
        <v>1742</v>
      </c>
      <c r="D73" s="1387" t="s">
        <v>139</v>
      </c>
      <c r="E73" s="1387" t="s">
        <v>1604</v>
      </c>
      <c r="F73" s="1387" t="str">
        <f>'Model outputs - interventions'!F9</f>
        <v>PR19WSX_W1</v>
      </c>
      <c r="G73" s="1198">
        <f>'Model outputs - interventions'!P9</f>
        <v>-0.75900000000000001</v>
      </c>
    </row>
    <row r="74" spans="1:7">
      <c r="A74" s="1387"/>
      <c r="B74" s="1199" t="s">
        <v>1743</v>
      </c>
      <c r="C74" s="1387" t="s">
        <v>1744</v>
      </c>
      <c r="D74" s="1387" t="s">
        <v>139</v>
      </c>
      <c r="E74" s="1387" t="s">
        <v>1604</v>
      </c>
      <c r="F74" s="1387" t="str">
        <f>'Model outputs - interventions'!F10</f>
        <v/>
      </c>
      <c r="G74" s="1198">
        <f>'Model outputs - interventions'!P10</f>
        <v>0</v>
      </c>
    </row>
    <row r="75" spans="1:7">
      <c r="A75" s="1387"/>
      <c r="B75" s="1199" t="s">
        <v>1745</v>
      </c>
      <c r="C75" s="1387" t="s">
        <v>1746</v>
      </c>
      <c r="D75" s="1387" t="s">
        <v>139</v>
      </c>
      <c r="E75" s="1387" t="s">
        <v>1604</v>
      </c>
      <c r="F75" s="1387" t="str">
        <f>'Model outputs - interventions'!F11</f>
        <v>PR19WSX_W2</v>
      </c>
      <c r="G75" s="1198">
        <f>'Model outputs - interventions'!P11</f>
        <v>-0.45500000000000002</v>
      </c>
    </row>
    <row r="76" spans="1:7">
      <c r="A76" s="1387"/>
      <c r="B76" s="1199" t="s">
        <v>1747</v>
      </c>
      <c r="C76" s="1387" t="s">
        <v>1748</v>
      </c>
      <c r="D76" s="1387" t="s">
        <v>139</v>
      </c>
      <c r="E76" s="1387" t="s">
        <v>1604</v>
      </c>
      <c r="F76" s="1387" t="str">
        <f>'Model outputs - interventions'!F12</f>
        <v/>
      </c>
      <c r="G76" s="1198">
        <f>'Model outputs - interventions'!P12</f>
        <v>0</v>
      </c>
    </row>
    <row r="77" spans="1:7">
      <c r="A77" s="1387"/>
      <c r="B77" s="1199" t="s">
        <v>1749</v>
      </c>
      <c r="C77" s="1387" t="s">
        <v>1750</v>
      </c>
      <c r="D77" s="1387" t="s">
        <v>139</v>
      </c>
      <c r="E77" s="1387" t="s">
        <v>1604</v>
      </c>
      <c r="F77" s="1387" t="str">
        <f>'Model outputs - interventions'!F13</f>
        <v>PR19WSX_R4</v>
      </c>
      <c r="G77" s="1198">
        <f>'Model outputs - interventions'!P13</f>
        <v>-0.56579999999999919</v>
      </c>
    </row>
    <row r="78" spans="1:7">
      <c r="A78" s="1387"/>
      <c r="B78" s="1199" t="s">
        <v>1751</v>
      </c>
      <c r="C78" s="1387" t="s">
        <v>1752</v>
      </c>
      <c r="D78" s="1387" t="s">
        <v>139</v>
      </c>
      <c r="E78" s="1387" t="s">
        <v>1604</v>
      </c>
      <c r="F78" s="1387" t="str">
        <f>'Model outputs - interventions'!F14</f>
        <v>PR19WSX_R5</v>
      </c>
      <c r="G78" s="1198">
        <f>'Model outputs - interventions'!P14</f>
        <v>0</v>
      </c>
    </row>
    <row r="79" spans="1:7">
      <c r="A79" s="1387"/>
      <c r="B79" s="1199" t="s">
        <v>1753</v>
      </c>
      <c r="C79" s="1387" t="s">
        <v>1754</v>
      </c>
      <c r="D79" s="1387" t="s">
        <v>139</v>
      </c>
      <c r="E79" s="1387" t="s">
        <v>1604</v>
      </c>
      <c r="F79" s="1387" t="str">
        <f>'Model outputs - interventions'!F15</f>
        <v>PR19WSX_A1</v>
      </c>
      <c r="G79" s="1198">
        <f>'Model outputs - interventions'!P15</f>
        <v>-3.7829999999999999E-3</v>
      </c>
    </row>
    <row r="80" spans="1:7">
      <c r="A80" s="1387"/>
      <c r="B80" s="1199" t="s">
        <v>1755</v>
      </c>
      <c r="C80" s="1387" t="s">
        <v>1756</v>
      </c>
      <c r="D80" s="1387" t="s">
        <v>139</v>
      </c>
      <c r="E80" s="1387" t="s">
        <v>1604</v>
      </c>
      <c r="F80" s="1387" t="str">
        <f>'Model outputs - interventions'!F16</f>
        <v>PR19WSX_A3</v>
      </c>
      <c r="G80" s="1198">
        <f>'Model outputs - interventions'!P16</f>
        <v>0.48275000000000001</v>
      </c>
    </row>
    <row r="81" spans="1:7">
      <c r="A81" s="1387"/>
      <c r="B81" s="1199" t="s">
        <v>1757</v>
      </c>
      <c r="C81" s="1387" t="s">
        <v>1758</v>
      </c>
      <c r="D81" s="1387" t="s">
        <v>139</v>
      </c>
      <c r="E81" s="1387" t="s">
        <v>1604</v>
      </c>
      <c r="F81" s="1387" t="str">
        <f>'Model outputs - interventions'!F17</f>
        <v>PR19WSX_A4</v>
      </c>
      <c r="G81" s="1198">
        <f>'Model outputs - interventions'!P17</f>
        <v>1.45E-4</v>
      </c>
    </row>
    <row r="82" spans="1:7">
      <c r="A82" s="1387"/>
      <c r="B82" s="1199" t="s">
        <v>1759</v>
      </c>
      <c r="C82" s="1387" t="s">
        <v>1760</v>
      </c>
      <c r="D82" s="1387" t="s">
        <v>139</v>
      </c>
      <c r="E82" s="1387" t="s">
        <v>1604</v>
      </c>
      <c r="F82" s="1387" t="str">
        <f>'Model outputs - interventions'!F18</f>
        <v>PR19WSX_C3</v>
      </c>
      <c r="G82" s="1198">
        <f>'Model outputs - interventions'!P18</f>
        <v>-6.148E-2</v>
      </c>
    </row>
    <row r="83" spans="1:7">
      <c r="A83" s="1387"/>
      <c r="B83" s="1199" t="s">
        <v>1761</v>
      </c>
      <c r="C83" s="1387" t="s">
        <v>1762</v>
      </c>
      <c r="D83" s="1387" t="s">
        <v>139</v>
      </c>
      <c r="E83" s="1387" t="s">
        <v>1604</v>
      </c>
      <c r="F83" s="1387" t="str">
        <f>'Model outputs - interventions'!F19</f>
        <v>PR19WSX_W3</v>
      </c>
      <c r="G83" s="1198">
        <f>'Model outputs - interventions'!P19</f>
        <v>6.3E-2</v>
      </c>
    </row>
    <row r="84" spans="1:7">
      <c r="A84" s="1387"/>
      <c r="B84" s="1199" t="s">
        <v>1763</v>
      </c>
      <c r="C84" s="1387" t="s">
        <v>1764</v>
      </c>
      <c r="D84" s="1387" t="s">
        <v>139</v>
      </c>
      <c r="E84" s="1387" t="s">
        <v>1604</v>
      </c>
      <c r="F84" s="1387" t="str">
        <f>'Model outputs - interventions'!F20</f>
        <v>PR19WSX_Q2</v>
      </c>
      <c r="G84" s="1198">
        <f>'Model outputs - interventions'!P20</f>
        <v>-0.10251000000000002</v>
      </c>
    </row>
    <row r="85" spans="1:7">
      <c r="A85" s="1387"/>
      <c r="B85" s="1199" t="s">
        <v>1765</v>
      </c>
      <c r="C85" s="1387" t="s">
        <v>1766</v>
      </c>
      <c r="D85" s="1387" t="s">
        <v>139</v>
      </c>
      <c r="E85" s="1387" t="s">
        <v>1604</v>
      </c>
      <c r="F85" s="1387" t="str">
        <f>'Model outputs - interventions'!F21</f>
        <v>PR19WSX_Q3</v>
      </c>
      <c r="G85" s="1198">
        <f>'Model outputs - interventions'!P21</f>
        <v>3.2889999999999998E-3</v>
      </c>
    </row>
    <row r="86" spans="1:7">
      <c r="A86" s="1387"/>
      <c r="B86" s="1199" t="s">
        <v>1767</v>
      </c>
      <c r="C86" s="1387" t="s">
        <v>1768</v>
      </c>
      <c r="D86" s="1387" t="s">
        <v>139</v>
      </c>
      <c r="E86" s="1387" t="s">
        <v>1604</v>
      </c>
      <c r="F86" s="1387" t="str">
        <f>'Model outputs - interventions'!F22</f>
        <v>PR19WSX_Q4</v>
      </c>
      <c r="G86" s="1198">
        <f>'Model outputs - interventions'!P22</f>
        <v>-6.0599999999999994E-2</v>
      </c>
    </row>
    <row r="87" spans="1:7">
      <c r="A87" s="1387"/>
      <c r="B87" s="1199" t="s">
        <v>1769</v>
      </c>
      <c r="C87" s="1387" t="s">
        <v>1770</v>
      </c>
      <c r="D87" s="1387" t="s">
        <v>139</v>
      </c>
      <c r="E87" s="1387" t="s">
        <v>1604</v>
      </c>
      <c r="F87" s="1387" t="str">
        <f>'Model outputs - interventions'!F23</f>
        <v>PR19WSX_R7</v>
      </c>
      <c r="G87" s="1198">
        <f>'Model outputs - interventions'!P23</f>
        <v>0</v>
      </c>
    </row>
    <row r="88" spans="1:7">
      <c r="A88" s="1387"/>
      <c r="B88" s="1199" t="s">
        <v>1771</v>
      </c>
      <c r="C88" s="1387" t="s">
        <v>1772</v>
      </c>
      <c r="D88" s="1387" t="s">
        <v>139</v>
      </c>
      <c r="E88" s="1387" t="s">
        <v>1604</v>
      </c>
      <c r="F88" s="1387" t="str">
        <f>'Model outputs - interventions'!F24</f>
        <v>PR19WSX_E3</v>
      </c>
      <c r="G88" s="1198">
        <f>'Model outputs - interventions'!P24</f>
        <v>5.1029999999999999E-3</v>
      </c>
    </row>
    <row r="89" spans="1:7">
      <c r="A89" s="1387"/>
      <c r="B89" s="1199" t="s">
        <v>1773</v>
      </c>
      <c r="C89" s="1387" t="s">
        <v>1774</v>
      </c>
      <c r="D89" s="1387" t="s">
        <v>139</v>
      </c>
      <c r="E89" s="1387" t="s">
        <v>1604</v>
      </c>
      <c r="F89" s="1387" t="str">
        <f>'Model outputs - interventions'!F25</f>
        <v>PR19WSX_E4</v>
      </c>
      <c r="G89" s="1198">
        <f>'Model outputs - interventions'!P25</f>
        <v>0</v>
      </c>
    </row>
    <row r="90" spans="1:7">
      <c r="A90" s="1387"/>
      <c r="B90" s="1199" t="s">
        <v>1775</v>
      </c>
      <c r="C90" s="1387" t="s">
        <v>1776</v>
      </c>
      <c r="D90" s="1387" t="s">
        <v>139</v>
      </c>
      <c r="E90" s="1387" t="s">
        <v>1604</v>
      </c>
      <c r="F90" s="1387" t="str">
        <f>'Model outputs - interventions'!F26</f>
        <v>PR19WSX_E12</v>
      </c>
      <c r="G90" s="1198">
        <f>'Model outputs - interventions'!P26</f>
        <v>2.9399999999999999E-3</v>
      </c>
    </row>
    <row r="91" spans="1:7">
      <c r="A91" s="1387"/>
      <c r="B91" s="1199" t="s">
        <v>1777</v>
      </c>
      <c r="C91" s="1387" t="s">
        <v>1778</v>
      </c>
      <c r="D91" s="1387" t="s">
        <v>139</v>
      </c>
      <c r="E91" s="1387" t="s">
        <v>1604</v>
      </c>
      <c r="F91" s="1387" t="str">
        <f>'Model outputs - interventions'!F27</f>
        <v>PR19WSX_SEC</v>
      </c>
      <c r="G91" s="1198">
        <f>'Model outputs - interventions'!P27</f>
        <v>0</v>
      </c>
    </row>
    <row r="92" spans="1:7">
      <c r="A92" s="1387"/>
      <c r="B92" s="1199" t="s">
        <v>1779</v>
      </c>
      <c r="C92" s="1387" t="s">
        <v>1780</v>
      </c>
      <c r="D92" s="1387" t="s">
        <v>139</v>
      </c>
      <c r="E92" s="1387" t="s">
        <v>1604</v>
      </c>
      <c r="F92" s="1387" t="str">
        <f>'Model outputs - interventions'!F28</f>
        <v/>
      </c>
      <c r="G92" s="1198">
        <f>'Model outputs - interventions'!P28</f>
        <v>0</v>
      </c>
    </row>
    <row r="93" spans="1:7">
      <c r="A93" s="1387"/>
      <c r="B93" s="1199" t="s">
        <v>1781</v>
      </c>
      <c r="C93" s="1387" t="s">
        <v>1782</v>
      </c>
      <c r="D93" s="1387" t="s">
        <v>139</v>
      </c>
      <c r="E93" s="1387" t="s">
        <v>1604</v>
      </c>
      <c r="F93" s="1387" t="str">
        <f>'Model outputs - interventions'!F29</f>
        <v/>
      </c>
      <c r="G93" s="1198">
        <f>'Model outputs - interventions'!P29</f>
        <v>0</v>
      </c>
    </row>
    <row r="94" spans="1:7">
      <c r="A94" s="1387"/>
      <c r="B94" s="1199" t="s">
        <v>1783</v>
      </c>
      <c r="C94" s="1387" t="s">
        <v>1784</v>
      </c>
      <c r="D94" s="1387" t="s">
        <v>139</v>
      </c>
      <c r="E94" s="1387" t="s">
        <v>1604</v>
      </c>
      <c r="F94" s="1387" t="str">
        <f>'Model outputs - interventions'!F30</f>
        <v/>
      </c>
      <c r="G94" s="1198">
        <f>'Model outputs - interventions'!P30</f>
        <v>0</v>
      </c>
    </row>
    <row r="95" spans="1:7">
      <c r="A95" s="1387"/>
      <c r="B95" s="1199" t="s">
        <v>1785</v>
      </c>
      <c r="C95" s="1387" t="s">
        <v>1786</v>
      </c>
      <c r="D95" s="1387" t="s">
        <v>139</v>
      </c>
      <c r="E95" s="1387" t="s">
        <v>1604</v>
      </c>
      <c r="F95" s="1387" t="str">
        <f>'Model outputs - interventions'!F31</f>
        <v/>
      </c>
      <c r="G95" s="1198">
        <f>'Model outputs - interventions'!P31</f>
        <v>0</v>
      </c>
    </row>
    <row r="96" spans="1:7">
      <c r="A96" s="1387"/>
      <c r="B96" s="1199" t="s">
        <v>1787</v>
      </c>
      <c r="C96" s="1387" t="s">
        <v>1788</v>
      </c>
      <c r="D96" s="1387" t="s">
        <v>139</v>
      </c>
      <c r="E96" s="1387" t="s">
        <v>1604</v>
      </c>
      <c r="F96" s="1387" t="str">
        <f>'Model outputs - interventions'!F32</f>
        <v/>
      </c>
      <c r="G96" s="1198">
        <f>'Model outputs - interventions'!P32</f>
        <v>0</v>
      </c>
    </row>
    <row r="97" spans="1:7">
      <c r="A97" s="1387"/>
      <c r="B97" s="1199" t="s">
        <v>1789</v>
      </c>
      <c r="C97" s="1387" t="s">
        <v>1790</v>
      </c>
      <c r="D97" s="1387" t="s">
        <v>139</v>
      </c>
      <c r="E97" s="1387" t="s">
        <v>1604</v>
      </c>
      <c r="F97" s="1387" t="str">
        <f>'Model outputs - interventions'!F33</f>
        <v/>
      </c>
      <c r="G97" s="1198">
        <f>'Model outputs - interventions'!P33</f>
        <v>0</v>
      </c>
    </row>
    <row r="98" spans="1:7">
      <c r="A98" s="1387"/>
      <c r="B98" s="1199" t="s">
        <v>1791</v>
      </c>
      <c r="C98" s="1387" t="s">
        <v>1792</v>
      </c>
      <c r="D98" s="1387" t="s">
        <v>139</v>
      </c>
      <c r="E98" s="1387" t="s">
        <v>1604</v>
      </c>
      <c r="F98" s="1387" t="str">
        <f>'Model outputs - interventions'!F34</f>
        <v/>
      </c>
      <c r="G98" s="1198">
        <f>'Model outputs - interventions'!P34</f>
        <v>0</v>
      </c>
    </row>
    <row r="99" spans="1:7">
      <c r="A99" s="1387"/>
      <c r="B99" s="1199" t="s">
        <v>1793</v>
      </c>
      <c r="C99" s="1387" t="s">
        <v>1794</v>
      </c>
      <c r="D99" s="1387" t="s">
        <v>139</v>
      </c>
      <c r="E99" s="1387" t="s">
        <v>1604</v>
      </c>
      <c r="F99" s="1387" t="str">
        <f>'Model outputs - interventions'!F35</f>
        <v>PR19WSX_F1</v>
      </c>
      <c r="G99" s="1198">
        <f>'Model outputs - interventions'!P35</f>
        <v>0.17070000000000016</v>
      </c>
    </row>
    <row r="100" spans="1:7">
      <c r="A100" s="1387"/>
      <c r="B100" s="1199" t="s">
        <v>1795</v>
      </c>
      <c r="C100" s="1387" t="s">
        <v>1796</v>
      </c>
      <c r="D100" s="1387" t="s">
        <v>139</v>
      </c>
      <c r="E100" s="1387" t="s">
        <v>1604</v>
      </c>
      <c r="F100" s="1387" t="str">
        <f>'Model outputs - interventions'!F36</f>
        <v>PR19WSX_E2</v>
      </c>
      <c r="G100" s="1198">
        <f>'Model outputs - interventions'!P36</f>
        <v>-1.6902000000000006</v>
      </c>
    </row>
    <row r="101" spans="1:7">
      <c r="A101" s="1387"/>
      <c r="B101" s="1199" t="s">
        <v>1797</v>
      </c>
      <c r="C101" s="1387" t="s">
        <v>1798</v>
      </c>
      <c r="D101" s="1387" t="s">
        <v>139</v>
      </c>
      <c r="E101" s="1387" t="s">
        <v>1604</v>
      </c>
      <c r="F101" s="1387" t="str">
        <f>'Model outputs - interventions'!F37</f>
        <v>PR19WSX_R6</v>
      </c>
      <c r="G101" s="1198">
        <f>'Model outputs - interventions'!P37</f>
        <v>0</v>
      </c>
    </row>
    <row r="102" spans="1:7">
      <c r="A102" s="1387"/>
      <c r="B102" s="1199" t="s">
        <v>1799</v>
      </c>
      <c r="C102" s="1387" t="s">
        <v>1800</v>
      </c>
      <c r="D102" s="1387" t="s">
        <v>139</v>
      </c>
      <c r="E102" s="1387" t="s">
        <v>1604</v>
      </c>
      <c r="F102" s="1387" t="str">
        <f>'Model outputs - interventions'!F38</f>
        <v>PR19WSX_E1</v>
      </c>
      <c r="G102" s="1198">
        <f>'Model outputs - interventions'!P38</f>
        <v>0</v>
      </c>
    </row>
    <row r="103" spans="1:7">
      <c r="A103" s="1387"/>
      <c r="B103" s="1199" t="s">
        <v>1801</v>
      </c>
      <c r="C103" s="1387" t="s">
        <v>1802</v>
      </c>
      <c r="D103" s="1387" t="s">
        <v>139</v>
      </c>
      <c r="E103" s="1387" t="s">
        <v>1604</v>
      </c>
      <c r="F103" s="1387" t="str">
        <f>'Model outputs - interventions'!F39</f>
        <v>PR19WSX_F2</v>
      </c>
      <c r="G103" s="1198">
        <f>'Model outputs - interventions'!P39</f>
        <v>-1</v>
      </c>
    </row>
    <row r="104" spans="1:7">
      <c r="A104" s="1387"/>
      <c r="B104" s="1199" t="s">
        <v>1803</v>
      </c>
      <c r="C104" s="1387" t="s">
        <v>1804</v>
      </c>
      <c r="D104" s="1387" t="s">
        <v>139</v>
      </c>
      <c r="E104" s="1387" t="s">
        <v>1604</v>
      </c>
      <c r="F104" s="1387" t="str">
        <f>'Model outputs - interventions'!F40</f>
        <v>PR19WSX_F3</v>
      </c>
      <c r="G104" s="1198">
        <f>'Model outputs - interventions'!P40</f>
        <v>0</v>
      </c>
    </row>
    <row r="105" spans="1:7">
      <c r="A105" s="1387"/>
      <c r="B105" s="1199" t="s">
        <v>1805</v>
      </c>
      <c r="C105" s="1387" t="s">
        <v>1806</v>
      </c>
      <c r="D105" s="1387" t="s">
        <v>139</v>
      </c>
      <c r="E105" s="1387" t="s">
        <v>1604</v>
      </c>
      <c r="F105" s="1387" t="str">
        <f>'Model outputs - interventions'!F41</f>
        <v>PR19WSX_F4</v>
      </c>
      <c r="G105" s="1198">
        <f>'Model outputs - interventions'!P41</f>
        <v>0</v>
      </c>
    </row>
    <row r="106" spans="1:7">
      <c r="A106" s="1387"/>
      <c r="B106" s="1199" t="s">
        <v>1807</v>
      </c>
      <c r="C106" s="1387" t="s">
        <v>1808</v>
      </c>
      <c r="D106" s="1387" t="s">
        <v>139</v>
      </c>
      <c r="E106" s="1387" t="s">
        <v>1604</v>
      </c>
      <c r="F106" s="1387" t="str">
        <f>'Model outputs - interventions'!F42</f>
        <v>PR19WSX_E5</v>
      </c>
      <c r="G106" s="1198">
        <f>'Model outputs - interventions'!P42</f>
        <v>0</v>
      </c>
    </row>
    <row r="107" spans="1:7">
      <c r="A107" s="1387"/>
      <c r="B107" s="1199" t="s">
        <v>1809</v>
      </c>
      <c r="C107" s="1387" t="s">
        <v>1810</v>
      </c>
      <c r="D107" s="1387" t="s">
        <v>139</v>
      </c>
      <c r="E107" s="1387" t="s">
        <v>1604</v>
      </c>
      <c r="F107" s="1387" t="str">
        <f>'Model outputs - interventions'!F43</f>
        <v>PR19WSX_E6</v>
      </c>
      <c r="G107" s="1198">
        <f>'Model outputs - interventions'!P43</f>
        <v>0</v>
      </c>
    </row>
    <row r="108" spans="1:7">
      <c r="A108" s="1387"/>
      <c r="B108" s="1199" t="s">
        <v>1811</v>
      </c>
      <c r="C108" s="1387" t="s">
        <v>1812</v>
      </c>
      <c r="D108" s="1387" t="s">
        <v>139</v>
      </c>
      <c r="E108" s="1387" t="s">
        <v>1604</v>
      </c>
      <c r="F108" s="1387" t="str">
        <f>'Model outputs - interventions'!F44</f>
        <v>PR19WSX_E7</v>
      </c>
      <c r="G108" s="1198">
        <f>'Model outputs - interventions'!P44</f>
        <v>0</v>
      </c>
    </row>
    <row r="109" spans="1:7">
      <c r="A109" s="1387"/>
      <c r="B109" s="1199" t="s">
        <v>1813</v>
      </c>
      <c r="C109" s="1387" t="s">
        <v>1814</v>
      </c>
      <c r="D109" s="1387" t="s">
        <v>139</v>
      </c>
      <c r="E109" s="1387" t="s">
        <v>1604</v>
      </c>
      <c r="F109" s="1387" t="str">
        <f>'Model outputs - interventions'!F45</f>
        <v>PR19WSX_E8</v>
      </c>
      <c r="G109" s="1198">
        <f>'Model outputs - interventions'!P45</f>
        <v>0</v>
      </c>
    </row>
    <row r="110" spans="1:7">
      <c r="A110" s="1387"/>
      <c r="B110" s="1199" t="s">
        <v>1815</v>
      </c>
      <c r="C110" s="1387" t="s">
        <v>1816</v>
      </c>
      <c r="D110" s="1387" t="s">
        <v>139</v>
      </c>
      <c r="E110" s="1387" t="s">
        <v>1604</v>
      </c>
      <c r="F110" s="1387" t="str">
        <f>'Model outputs - interventions'!F46</f>
        <v>PR19WSX_E9</v>
      </c>
      <c r="G110" s="1198">
        <f>'Model outputs - interventions'!P46</f>
        <v>0</v>
      </c>
    </row>
    <row r="111" spans="1:7">
      <c r="A111" s="1387"/>
      <c r="B111" s="1199" t="s">
        <v>1817</v>
      </c>
      <c r="C111" s="1387" t="s">
        <v>1818</v>
      </c>
      <c r="D111" s="1387" t="s">
        <v>139</v>
      </c>
      <c r="E111" s="1387" t="s">
        <v>1604</v>
      </c>
      <c r="F111" s="1387" t="str">
        <f>'Model outputs - interventions'!F47</f>
        <v>PR19WSX_E10</v>
      </c>
      <c r="G111" s="1198">
        <f>'Model outputs - interventions'!P47</f>
        <v>-4.9299999999999615E-2</v>
      </c>
    </row>
    <row r="112" spans="1:7">
      <c r="A112" s="1387"/>
      <c r="B112" s="1199" t="s">
        <v>1819</v>
      </c>
      <c r="C112" s="1387" t="s">
        <v>1820</v>
      </c>
      <c r="D112" s="1387" t="s">
        <v>139</v>
      </c>
      <c r="E112" s="1387" t="s">
        <v>1604</v>
      </c>
      <c r="F112" s="1387" t="str">
        <f>'Model outputs - interventions'!F48</f>
        <v>PR19WSX_E11</v>
      </c>
      <c r="G112" s="1198">
        <f>'Model outputs - interventions'!P48</f>
        <v>0</v>
      </c>
    </row>
    <row r="113" spans="1:7">
      <c r="A113" s="1387"/>
      <c r="B113" s="1199" t="s">
        <v>1821</v>
      </c>
      <c r="C113" s="1387" t="s">
        <v>1822</v>
      </c>
      <c r="D113" s="1387" t="s">
        <v>139</v>
      </c>
      <c r="E113" s="1387" t="s">
        <v>1604</v>
      </c>
      <c r="F113" s="1387" t="str">
        <f>'Model outputs - interventions'!F49</f>
        <v>PR19WSX_E13</v>
      </c>
      <c r="G113" s="1198">
        <f>'Model outputs - interventions'!P49</f>
        <v>0</v>
      </c>
    </row>
    <row r="114" spans="1:7">
      <c r="A114" s="1387"/>
      <c r="B114" s="1199" t="s">
        <v>1823</v>
      </c>
      <c r="C114" s="1387" t="s">
        <v>1824</v>
      </c>
      <c r="D114" s="1387" t="s">
        <v>139</v>
      </c>
      <c r="E114" s="1387" t="s">
        <v>1604</v>
      </c>
      <c r="F114" s="1387" t="str">
        <f>'Model outputs - interventions'!F50</f>
        <v/>
      </c>
      <c r="G114" s="1198">
        <f>'Model outputs - interventions'!P50</f>
        <v>0</v>
      </c>
    </row>
    <row r="115" spans="1:7">
      <c r="A115" s="1387"/>
      <c r="B115" s="1199" t="s">
        <v>1825</v>
      </c>
      <c r="C115" s="1387" t="s">
        <v>1826</v>
      </c>
      <c r="D115" s="1387" t="s">
        <v>139</v>
      </c>
      <c r="E115" s="1387" t="s">
        <v>1604</v>
      </c>
      <c r="F115" s="1387" t="str">
        <f>'Model outputs - interventions'!F51</f>
        <v/>
      </c>
      <c r="G115" s="1198">
        <f>'Model outputs - interventions'!P51</f>
        <v>0</v>
      </c>
    </row>
    <row r="116" spans="1:7">
      <c r="A116" s="1387"/>
      <c r="B116" s="1199" t="s">
        <v>1827</v>
      </c>
      <c r="C116" s="1387" t="s">
        <v>1828</v>
      </c>
      <c r="D116" s="1387" t="s">
        <v>139</v>
      </c>
      <c r="E116" s="1387" t="s">
        <v>1604</v>
      </c>
      <c r="F116" s="1387" t="str">
        <f>'Model outputs - interventions'!F52</f>
        <v/>
      </c>
      <c r="G116" s="1198">
        <f>'Model outputs - interventions'!P52</f>
        <v>0</v>
      </c>
    </row>
    <row r="117" spans="1:7">
      <c r="A117" s="1387"/>
      <c r="B117" s="1387" t="s">
        <v>1829</v>
      </c>
      <c r="C117" s="1387" t="s">
        <v>1830</v>
      </c>
      <c r="D117" s="1387" t="s">
        <v>1046</v>
      </c>
      <c r="E117" s="1387" t="s">
        <v>1604</v>
      </c>
      <c r="F117" s="1387"/>
      <c r="G117" s="1389" t="str">
        <f ca="1">CONCATENATE("[…]", TEXT(NOW(),"dd/mm/yyy hh:mm:ss"))</f>
        <v>[…]18/09/2023 15:01:50</v>
      </c>
    </row>
    <row r="118" spans="1:7">
      <c r="A118" s="1387"/>
      <c r="B118" s="1387" t="s">
        <v>1831</v>
      </c>
      <c r="C118" s="1387" t="s">
        <v>1832</v>
      </c>
      <c r="D118" s="1387" t="s">
        <v>1046</v>
      </c>
      <c r="E118" s="1387" t="s">
        <v>1604</v>
      </c>
      <c r="F118" s="1387"/>
      <c r="G118" s="1522" t="e">
        <f ca="1">MID(CELL("filename",A1),SEARCH("[",CELL("filename",A1))+1,SEARCH(".",CELL("filename",A1))-1-SEARCH("[",CELL("filename",A1)))</f>
        <v>#VALUE!</v>
      </c>
    </row>
  </sheetData>
  <sheetProtection algorithmName="SHA-512" hashValue="r+12282DTGmmp7jzhFiJkZAXmJnUFmZ9Sjy+OtsECc4m4ElOfcbh6D6X6vCXq/Sv8GKjWjNoRQeqTE/KLaMfxg==" saltValue="qmzdoCKH906u/jCXRETmgQ==" spinCount="100000" sheet="1" sort="0"/>
  <conditionalFormatting sqref="G4:G24">
    <cfRule type="cellIs" dxfId="166" priority="3" operator="equal">
      <formula>0</formula>
    </cfRule>
  </conditionalFormatting>
  <conditionalFormatting sqref="G25:G116">
    <cfRule type="cellIs" dxfId="16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>
    <row r="1" spans="1:1" ht="35.25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857362"/>
    <pageSetUpPr fitToPage="1"/>
  </sheetPr>
  <dimension ref="A1:DE778"/>
  <sheetViews>
    <sheetView showGridLines="0" zoomScaleNormal="100" workbookViewId="0">
      <pane xSplit="3" ySplit="6" topLeftCell="D7" activePane="bottomRight" state="frozen"/>
      <selection pane="topRight" sqref="A1:XFD1048576"/>
      <selection pane="bottomLeft" sqref="A1:XFD1048576"/>
      <selection pane="bottomRight"/>
    </sheetView>
  </sheetViews>
  <sheetFormatPr defaultColWidth="9" defaultRowHeight="12.75"/>
  <cols>
    <col min="1" max="1" width="6.25" style="57" customWidth="1"/>
    <col min="2" max="2" width="6" style="57" customWidth="1"/>
    <col min="3" max="3" width="23.25" style="57" customWidth="1"/>
    <col min="4" max="4" width="94.25" style="60" customWidth="1"/>
    <col min="5" max="5" width="15.125" style="60" customWidth="1"/>
    <col min="6" max="6" width="11.625" style="61" customWidth="1"/>
    <col min="7" max="7" width="62.5" style="60" customWidth="1"/>
    <col min="8" max="8" width="62.625" style="60" customWidth="1"/>
    <col min="9" max="10" width="10" style="60" customWidth="1"/>
    <col min="11" max="11" width="10.5" style="60" customWidth="1"/>
    <col min="12" max="12" width="11.25" style="60" customWidth="1"/>
    <col min="13" max="14" width="10" style="60" customWidth="1"/>
    <col min="15" max="15" width="13.125" style="60" customWidth="1"/>
    <col min="16" max="16" width="10" style="60" customWidth="1"/>
    <col min="17" max="17" width="7" style="60" customWidth="1"/>
    <col min="18" max="18" width="12.5" style="61" customWidth="1"/>
    <col min="19" max="19" width="18.125" style="60" customWidth="1"/>
    <col min="20" max="20" width="17.375" style="61" bestFit="1" customWidth="1"/>
    <col min="21" max="21" width="38.125" style="60" customWidth="1"/>
    <col min="22" max="22" width="8.75" style="60" customWidth="1"/>
    <col min="23" max="23" width="43.125" style="60" customWidth="1"/>
    <col min="24" max="24" width="13" style="62" bestFit="1" customWidth="1"/>
    <col min="25" max="25" width="9" style="63" customWidth="1"/>
    <col min="26" max="26" width="44.25" style="60" bestFit="1" customWidth="1"/>
    <col min="27" max="27" width="10" style="61" hidden="1" customWidth="1"/>
    <col min="28" max="28" width="9.625" style="61" hidden="1" customWidth="1"/>
    <col min="29" max="31" width="9" style="61" hidden="1" customWidth="1"/>
    <col min="32" max="32" width="12.5" style="61" hidden="1" customWidth="1"/>
    <col min="33" max="42" width="11.25" style="60" hidden="1" customWidth="1"/>
    <col min="43" max="45" width="11.25" style="60" customWidth="1"/>
    <col min="46" max="47" width="9.875" style="60" customWidth="1"/>
    <col min="48" max="63" width="11.25" style="60" hidden="1" customWidth="1"/>
    <col min="64" max="64" width="7.125" style="64" customWidth="1"/>
    <col min="65" max="68" width="7.5" style="64" customWidth="1"/>
    <col min="69" max="88" width="9.625" style="65" customWidth="1"/>
    <col min="89" max="98" width="10" style="65" customWidth="1"/>
    <col min="99" max="106" width="17.625" style="65" customWidth="1"/>
    <col min="107" max="107" width="10" style="64" customWidth="1"/>
    <col min="108" max="108" width="9.625" style="66" customWidth="1"/>
    <col min="109" max="109" width="10.625" style="67" customWidth="1"/>
    <col min="110" max="16384" width="9" style="56"/>
  </cols>
  <sheetData>
    <row r="1" spans="1:109" s="45" customFormat="1" ht="26.25" customHeight="1">
      <c r="A1" s="690" t="s">
        <v>1833</v>
      </c>
      <c r="B1" s="381"/>
      <c r="C1" s="380"/>
      <c r="D1" s="44"/>
      <c r="E1" s="44"/>
      <c r="F1" s="44"/>
      <c r="G1" s="382"/>
      <c r="H1" s="383" t="s">
        <v>956</v>
      </c>
      <c r="I1" s="383" t="s">
        <v>1012</v>
      </c>
      <c r="J1" s="384" t="s">
        <v>968</v>
      </c>
      <c r="K1" s="384" t="s">
        <v>1016</v>
      </c>
      <c r="L1" s="384" t="s">
        <v>966</v>
      </c>
      <c r="M1" s="384" t="s">
        <v>985</v>
      </c>
      <c r="N1" s="384" t="s">
        <v>1020</v>
      </c>
      <c r="O1" s="384" t="s">
        <v>1023</v>
      </c>
      <c r="P1" s="384" t="s">
        <v>1027</v>
      </c>
      <c r="Q1" s="384" t="s">
        <v>991</v>
      </c>
      <c r="R1" s="385" t="s">
        <v>1030</v>
      </c>
      <c r="S1" s="384" t="s">
        <v>988</v>
      </c>
      <c r="T1" s="385" t="s">
        <v>994</v>
      </c>
      <c r="U1" s="384" t="s">
        <v>998</v>
      </c>
      <c r="V1" s="384" t="s">
        <v>1003</v>
      </c>
      <c r="W1" s="384" t="s">
        <v>977</v>
      </c>
      <c r="X1" s="386" t="s">
        <v>1006</v>
      </c>
      <c r="Y1" s="384" t="s">
        <v>1009</v>
      </c>
      <c r="Z1" s="386" t="s">
        <v>956</v>
      </c>
      <c r="AA1" s="385"/>
      <c r="AB1" s="385"/>
      <c r="AC1" s="385"/>
      <c r="AD1" s="385"/>
      <c r="AE1" s="385"/>
      <c r="AF1" s="385"/>
      <c r="AG1" s="384"/>
      <c r="AH1" s="384"/>
      <c r="AI1" s="384"/>
      <c r="AJ1" s="384"/>
      <c r="AK1" s="384"/>
      <c r="AL1" s="384"/>
      <c r="AM1" s="384"/>
      <c r="AN1" s="384"/>
      <c r="AO1" s="384"/>
      <c r="AP1" s="384"/>
      <c r="AQ1" s="384"/>
      <c r="AR1" s="384"/>
      <c r="AS1" s="387" t="s">
        <v>956</v>
      </c>
      <c r="AT1" s="384"/>
      <c r="AU1" s="384"/>
      <c r="AV1" s="384"/>
      <c r="AW1" s="384"/>
      <c r="AX1" s="384"/>
      <c r="AY1" s="384"/>
      <c r="AZ1" s="384"/>
      <c r="BA1" s="384"/>
      <c r="BB1" s="384"/>
      <c r="BC1" s="384"/>
      <c r="BD1" s="384"/>
      <c r="BE1" s="384"/>
      <c r="BF1" s="384"/>
      <c r="BG1" s="384"/>
      <c r="BH1" s="384"/>
      <c r="BI1" s="384"/>
      <c r="BJ1" s="384"/>
      <c r="BK1" s="388" t="s">
        <v>956</v>
      </c>
      <c r="BL1" s="385"/>
      <c r="BM1" s="385"/>
      <c r="BN1" s="385"/>
      <c r="BO1" s="385"/>
      <c r="BP1" s="385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8" t="s">
        <v>956</v>
      </c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3" t="s">
        <v>956</v>
      </c>
      <c r="CV1" s="386"/>
      <c r="CW1" s="386"/>
      <c r="CX1" s="386"/>
      <c r="CY1" s="386"/>
      <c r="CZ1" s="386"/>
      <c r="DA1" s="386"/>
      <c r="DB1" s="386"/>
      <c r="DC1" s="385"/>
      <c r="DD1" s="386"/>
      <c r="DE1" s="388" t="s">
        <v>956</v>
      </c>
    </row>
    <row r="2" spans="1:109" s="45" customFormat="1" ht="13.5" customHeight="1" thickBot="1">
      <c r="A2" s="691"/>
      <c r="B2" s="692"/>
      <c r="C2" s="693"/>
      <c r="D2" s="693"/>
      <c r="E2" s="693"/>
      <c r="F2" s="693"/>
      <c r="G2" s="693"/>
      <c r="H2" s="693"/>
      <c r="I2" s="693"/>
      <c r="J2" s="693"/>
      <c r="K2" s="693"/>
      <c r="L2" s="693"/>
      <c r="M2" s="693"/>
      <c r="N2" s="693"/>
      <c r="O2" s="693"/>
      <c r="P2" s="693"/>
      <c r="Q2" s="693"/>
      <c r="R2" s="693"/>
      <c r="S2" s="693"/>
      <c r="T2" s="693"/>
      <c r="U2" s="693"/>
      <c r="V2" s="693"/>
      <c r="W2" s="693"/>
      <c r="X2" s="693"/>
      <c r="Y2" s="693"/>
      <c r="Z2" s="693"/>
      <c r="AA2" s="694"/>
      <c r="AB2" s="694"/>
      <c r="AC2" s="694"/>
      <c r="AD2" s="694"/>
      <c r="AE2" s="694"/>
      <c r="AF2" s="694"/>
      <c r="AG2" s="694"/>
      <c r="AH2" s="694"/>
      <c r="AI2" s="694"/>
      <c r="AJ2" s="694"/>
      <c r="AK2" s="694"/>
      <c r="AL2" s="694"/>
      <c r="AM2" s="694"/>
      <c r="AN2" s="694"/>
      <c r="AO2" s="694"/>
      <c r="AP2" s="694"/>
      <c r="AQ2" s="693"/>
      <c r="AR2" s="693"/>
      <c r="AS2" s="693"/>
      <c r="AT2" s="693"/>
      <c r="AU2" s="693"/>
      <c r="AV2" s="694"/>
      <c r="AW2" s="694"/>
      <c r="AX2" s="694"/>
      <c r="AY2" s="694"/>
      <c r="AZ2" s="694"/>
      <c r="BA2" s="694"/>
      <c r="BB2" s="694"/>
      <c r="BC2" s="694"/>
      <c r="BD2" s="694"/>
      <c r="BE2" s="694"/>
      <c r="BF2" s="694"/>
      <c r="BG2" s="694"/>
      <c r="BH2" s="694"/>
      <c r="BI2" s="694"/>
      <c r="BJ2" s="694"/>
      <c r="BK2" s="694"/>
      <c r="BL2" s="693"/>
      <c r="BM2" s="693"/>
      <c r="BN2" s="693"/>
      <c r="BO2" s="693"/>
      <c r="BP2" s="693"/>
      <c r="BQ2" s="693"/>
      <c r="BR2" s="693"/>
      <c r="BS2" s="693"/>
      <c r="BT2" s="693"/>
      <c r="BU2" s="693"/>
      <c r="BV2" s="693"/>
      <c r="BW2" s="693"/>
      <c r="BX2" s="693"/>
      <c r="BY2" s="693"/>
      <c r="BZ2" s="693"/>
      <c r="CA2" s="693"/>
      <c r="CB2" s="693"/>
      <c r="CC2" s="693"/>
      <c r="CD2" s="693"/>
      <c r="CE2" s="693"/>
      <c r="CF2" s="693"/>
      <c r="CG2" s="693"/>
      <c r="CH2" s="693"/>
      <c r="CI2" s="693"/>
      <c r="CJ2" s="693"/>
      <c r="CK2" s="693"/>
      <c r="CL2" s="693"/>
      <c r="CM2" s="693"/>
      <c r="CN2" s="693"/>
      <c r="CO2" s="693"/>
      <c r="CP2" s="693"/>
      <c r="CQ2" s="693"/>
      <c r="CR2" s="693"/>
      <c r="CS2" s="693"/>
      <c r="CT2" s="693"/>
      <c r="CU2" s="693"/>
      <c r="CV2" s="693"/>
      <c r="CW2" s="693"/>
      <c r="CX2" s="693"/>
      <c r="CY2" s="693"/>
      <c r="CZ2" s="693"/>
      <c r="DA2" s="693"/>
      <c r="DB2" s="693"/>
      <c r="DC2" s="693"/>
      <c r="DD2" s="693"/>
      <c r="DE2" s="693"/>
    </row>
    <row r="3" spans="1:109" s="53" customFormat="1" ht="15" customHeight="1">
      <c r="A3" s="695"/>
      <c r="B3" s="696"/>
      <c r="C3" s="697">
        <v>1</v>
      </c>
      <c r="D3" s="698">
        <v>2</v>
      </c>
      <c r="E3" s="699">
        <v>3</v>
      </c>
      <c r="F3" s="1318">
        <v>4</v>
      </c>
      <c r="G3" s="700">
        <v>5</v>
      </c>
      <c r="H3" s="701">
        <v>6</v>
      </c>
      <c r="I3" s="2180">
        <v>7</v>
      </c>
      <c r="J3" s="2181"/>
      <c r="K3" s="2181"/>
      <c r="L3" s="2181"/>
      <c r="M3" s="2181"/>
      <c r="N3" s="2181"/>
      <c r="O3" s="2181"/>
      <c r="P3" s="2181"/>
      <c r="Q3" s="1319">
        <v>15</v>
      </c>
      <c r="R3" s="1317">
        <v>16</v>
      </c>
      <c r="S3" s="699">
        <v>17</v>
      </c>
      <c r="T3" s="1319">
        <v>18</v>
      </c>
      <c r="U3" s="699">
        <v>19</v>
      </c>
      <c r="V3" s="699">
        <v>20</v>
      </c>
      <c r="W3" s="699">
        <v>21</v>
      </c>
      <c r="X3" s="702">
        <v>22</v>
      </c>
      <c r="Y3" s="703">
        <v>23</v>
      </c>
      <c r="Z3" s="700">
        <v>24</v>
      </c>
      <c r="AA3" s="1318">
        <v>25</v>
      </c>
      <c r="AB3" s="1318">
        <v>26</v>
      </c>
      <c r="AC3" s="1318">
        <v>27</v>
      </c>
      <c r="AD3" s="1318">
        <v>28</v>
      </c>
      <c r="AE3" s="1318">
        <v>29</v>
      </c>
      <c r="AF3" s="704">
        <v>30</v>
      </c>
      <c r="AG3" s="2178">
        <v>31</v>
      </c>
      <c r="AH3" s="2179">
        <v>34</v>
      </c>
      <c r="AI3" s="2179">
        <v>35</v>
      </c>
      <c r="AJ3" s="2179">
        <v>36</v>
      </c>
      <c r="AK3" s="2179">
        <v>37</v>
      </c>
      <c r="AL3" s="2179">
        <v>38</v>
      </c>
      <c r="AM3" s="2179">
        <v>39</v>
      </c>
      <c r="AN3" s="2179">
        <v>40</v>
      </c>
      <c r="AO3" s="2179">
        <v>41</v>
      </c>
      <c r="AP3" s="2182">
        <v>42</v>
      </c>
      <c r="AQ3" s="2178">
        <v>41</v>
      </c>
      <c r="AR3" s="2179">
        <v>44</v>
      </c>
      <c r="AS3" s="2179">
        <v>45</v>
      </c>
      <c r="AT3" s="2179">
        <v>46</v>
      </c>
      <c r="AU3" s="2182">
        <v>47</v>
      </c>
      <c r="AV3" s="2178">
        <v>46</v>
      </c>
      <c r="AW3" s="2179">
        <v>49</v>
      </c>
      <c r="AX3" s="2179">
        <v>50</v>
      </c>
      <c r="AY3" s="2179">
        <v>51</v>
      </c>
      <c r="AZ3" s="2179">
        <v>52</v>
      </c>
      <c r="BA3" s="2179">
        <v>53</v>
      </c>
      <c r="BB3" s="2179">
        <v>54</v>
      </c>
      <c r="BC3" s="2179">
        <v>55</v>
      </c>
      <c r="BD3" s="2179">
        <v>56</v>
      </c>
      <c r="BE3" s="2179">
        <v>57</v>
      </c>
      <c r="BF3" s="2179">
        <v>58</v>
      </c>
      <c r="BG3" s="2179">
        <v>59</v>
      </c>
      <c r="BH3" s="2179">
        <v>60</v>
      </c>
      <c r="BI3" s="2179">
        <v>61</v>
      </c>
      <c r="BJ3" s="2179">
        <v>62</v>
      </c>
      <c r="BK3" s="2182">
        <v>63</v>
      </c>
      <c r="BL3" s="2178">
        <v>62</v>
      </c>
      <c r="BM3" s="2179">
        <v>65</v>
      </c>
      <c r="BN3" s="2179">
        <v>66</v>
      </c>
      <c r="BO3" s="2179">
        <v>67</v>
      </c>
      <c r="BP3" s="2182">
        <v>68</v>
      </c>
      <c r="BQ3" s="2178">
        <v>67</v>
      </c>
      <c r="BR3" s="2179">
        <v>70</v>
      </c>
      <c r="BS3" s="2179">
        <v>71</v>
      </c>
      <c r="BT3" s="2179">
        <v>72</v>
      </c>
      <c r="BU3" s="2182">
        <v>73</v>
      </c>
      <c r="BV3" s="2178">
        <v>72</v>
      </c>
      <c r="BW3" s="2179">
        <v>75</v>
      </c>
      <c r="BX3" s="2179">
        <v>76</v>
      </c>
      <c r="BY3" s="2179">
        <v>77</v>
      </c>
      <c r="BZ3" s="2182">
        <v>78</v>
      </c>
      <c r="CA3" s="2178">
        <v>77</v>
      </c>
      <c r="CB3" s="2179">
        <v>80</v>
      </c>
      <c r="CC3" s="2179">
        <v>81</v>
      </c>
      <c r="CD3" s="2179">
        <v>82</v>
      </c>
      <c r="CE3" s="2182">
        <v>83</v>
      </c>
      <c r="CF3" s="2178">
        <v>82</v>
      </c>
      <c r="CG3" s="2179">
        <v>85</v>
      </c>
      <c r="CH3" s="2179">
        <v>86</v>
      </c>
      <c r="CI3" s="2179">
        <v>87</v>
      </c>
      <c r="CJ3" s="2182">
        <v>88</v>
      </c>
      <c r="CK3" s="2178">
        <v>87</v>
      </c>
      <c r="CL3" s="2179">
        <v>90</v>
      </c>
      <c r="CM3" s="2179">
        <v>91</v>
      </c>
      <c r="CN3" s="2179">
        <v>92</v>
      </c>
      <c r="CO3" s="2182">
        <v>93</v>
      </c>
      <c r="CP3" s="2178">
        <v>92</v>
      </c>
      <c r="CQ3" s="2179">
        <v>95</v>
      </c>
      <c r="CR3" s="2179">
        <v>96</v>
      </c>
      <c r="CS3" s="2179">
        <v>97</v>
      </c>
      <c r="CT3" s="2182">
        <v>98</v>
      </c>
      <c r="CU3" s="2178">
        <v>97</v>
      </c>
      <c r="CV3" s="2179"/>
      <c r="CW3" s="2179"/>
      <c r="CX3" s="705">
        <v>100</v>
      </c>
      <c r="CY3" s="2178">
        <v>101</v>
      </c>
      <c r="CZ3" s="2179"/>
      <c r="DA3" s="2179"/>
      <c r="DB3" s="705">
        <v>104</v>
      </c>
      <c r="DC3" s="1318">
        <v>105</v>
      </c>
      <c r="DD3" s="705">
        <v>106</v>
      </c>
      <c r="DE3" s="697">
        <v>107</v>
      </c>
    </row>
    <row r="4" spans="1:109" s="53" customFormat="1" ht="15" customHeight="1">
      <c r="A4" s="706"/>
      <c r="B4" s="707"/>
      <c r="C4" s="708" t="s">
        <v>1834</v>
      </c>
      <c r="D4" s="709" t="s">
        <v>154</v>
      </c>
      <c r="E4" s="710" t="s">
        <v>154</v>
      </c>
      <c r="F4" s="1315" t="s">
        <v>154</v>
      </c>
      <c r="G4" s="711" t="s">
        <v>154</v>
      </c>
      <c r="H4" s="712" t="s">
        <v>154</v>
      </c>
      <c r="I4" s="2186"/>
      <c r="J4" s="2187"/>
      <c r="K4" s="2187"/>
      <c r="L4" s="2187"/>
      <c r="M4" s="2187"/>
      <c r="N4" s="2187"/>
      <c r="O4" s="2187"/>
      <c r="P4" s="2187"/>
      <c r="Q4" s="1316"/>
      <c r="R4" s="1314" t="s">
        <v>154</v>
      </c>
      <c r="S4" s="710" t="s">
        <v>154</v>
      </c>
      <c r="T4" s="1316" t="s">
        <v>154</v>
      </c>
      <c r="U4" s="710" t="s">
        <v>154</v>
      </c>
      <c r="V4" s="710" t="s">
        <v>154</v>
      </c>
      <c r="W4" s="710" t="s">
        <v>154</v>
      </c>
      <c r="X4" s="713" t="s">
        <v>154</v>
      </c>
      <c r="Y4" s="714" t="s">
        <v>154</v>
      </c>
      <c r="Z4" s="711" t="s">
        <v>154</v>
      </c>
      <c r="AA4" s="1315" t="s">
        <v>154</v>
      </c>
      <c r="AB4" s="1315" t="s">
        <v>154</v>
      </c>
      <c r="AC4" s="1315" t="s">
        <v>154</v>
      </c>
      <c r="AD4" s="1315" t="s">
        <v>154</v>
      </c>
      <c r="AE4" s="1315" t="s">
        <v>154</v>
      </c>
      <c r="AF4" s="708" t="s">
        <v>147</v>
      </c>
      <c r="AG4" s="2183" t="s">
        <v>147</v>
      </c>
      <c r="AH4" s="2184"/>
      <c r="AI4" s="2184"/>
      <c r="AJ4" s="2184"/>
      <c r="AK4" s="2184"/>
      <c r="AL4" s="2184"/>
      <c r="AM4" s="2184"/>
      <c r="AN4" s="2184"/>
      <c r="AO4" s="2184"/>
      <c r="AP4" s="2185"/>
      <c r="AQ4" s="2183" t="s">
        <v>147</v>
      </c>
      <c r="AR4" s="2184"/>
      <c r="AS4" s="2184"/>
      <c r="AT4" s="2184"/>
      <c r="AU4" s="2185"/>
      <c r="AV4" s="2183" t="s">
        <v>147</v>
      </c>
      <c r="AW4" s="2184"/>
      <c r="AX4" s="2184"/>
      <c r="AY4" s="2184"/>
      <c r="AZ4" s="2184"/>
      <c r="BA4" s="2184"/>
      <c r="BB4" s="2184"/>
      <c r="BC4" s="2184"/>
      <c r="BD4" s="2184"/>
      <c r="BE4" s="2184"/>
      <c r="BF4" s="2184"/>
      <c r="BG4" s="2184"/>
      <c r="BH4" s="2184"/>
      <c r="BI4" s="2184"/>
      <c r="BJ4" s="2184"/>
      <c r="BK4" s="2185"/>
      <c r="BL4" s="2183" t="s">
        <v>147</v>
      </c>
      <c r="BM4" s="2184"/>
      <c r="BN4" s="2184"/>
      <c r="BO4" s="2184"/>
      <c r="BP4" s="2185"/>
      <c r="BQ4" s="2183" t="s">
        <v>147</v>
      </c>
      <c r="BR4" s="2184"/>
      <c r="BS4" s="2184"/>
      <c r="BT4" s="2184"/>
      <c r="BU4" s="2185"/>
      <c r="BV4" s="2183" t="s">
        <v>147</v>
      </c>
      <c r="BW4" s="2184"/>
      <c r="BX4" s="2184"/>
      <c r="BY4" s="2184"/>
      <c r="BZ4" s="2185"/>
      <c r="CA4" s="2183" t="s">
        <v>147</v>
      </c>
      <c r="CB4" s="2184"/>
      <c r="CC4" s="2184"/>
      <c r="CD4" s="2184"/>
      <c r="CE4" s="2185"/>
      <c r="CF4" s="2183" t="s">
        <v>147</v>
      </c>
      <c r="CG4" s="2184"/>
      <c r="CH4" s="2184"/>
      <c r="CI4" s="2184"/>
      <c r="CJ4" s="2185"/>
      <c r="CK4" s="2183" t="s">
        <v>147</v>
      </c>
      <c r="CL4" s="2184"/>
      <c r="CM4" s="2184"/>
      <c r="CN4" s="2184"/>
      <c r="CO4" s="2185"/>
      <c r="CP4" s="2183" t="s">
        <v>147</v>
      </c>
      <c r="CQ4" s="2184"/>
      <c r="CR4" s="2184"/>
      <c r="CS4" s="2184"/>
      <c r="CT4" s="2185"/>
      <c r="CU4" s="715" t="s">
        <v>147</v>
      </c>
      <c r="CV4" s="716" t="s">
        <v>147</v>
      </c>
      <c r="CW4" s="717" t="s">
        <v>147</v>
      </c>
      <c r="CX4" s="718" t="s">
        <v>147</v>
      </c>
      <c r="CY4" s="715" t="s">
        <v>147</v>
      </c>
      <c r="CZ4" s="716" t="s">
        <v>147</v>
      </c>
      <c r="DA4" s="717" t="s">
        <v>147</v>
      </c>
      <c r="DB4" s="718" t="s">
        <v>147</v>
      </c>
      <c r="DC4" s="1315" t="s">
        <v>147</v>
      </c>
      <c r="DD4" s="719" t="s">
        <v>147</v>
      </c>
      <c r="DE4" s="708" t="s">
        <v>147</v>
      </c>
    </row>
    <row r="5" spans="1:109" s="54" customFormat="1" ht="40.9" customHeight="1">
      <c r="A5" s="720"/>
      <c r="B5" s="707"/>
      <c r="C5" s="721"/>
      <c r="D5" s="722"/>
      <c r="E5" s="723"/>
      <c r="F5" s="724"/>
      <c r="G5" s="725"/>
      <c r="H5" s="726"/>
      <c r="I5" s="2191" t="s">
        <v>1835</v>
      </c>
      <c r="J5" s="2192"/>
      <c r="K5" s="2192"/>
      <c r="L5" s="2192"/>
      <c r="M5" s="2192"/>
      <c r="N5" s="2192"/>
      <c r="O5" s="2192"/>
      <c r="P5" s="2192"/>
      <c r="Q5" s="2193"/>
      <c r="R5" s="727"/>
      <c r="S5" s="723"/>
      <c r="T5" s="728"/>
      <c r="U5" s="729"/>
      <c r="V5" s="729"/>
      <c r="W5" s="730"/>
      <c r="X5" s="731"/>
      <c r="Y5" s="1316"/>
      <c r="Z5" s="725"/>
      <c r="AA5" s="1313"/>
      <c r="AB5" s="732"/>
      <c r="AC5" s="732"/>
      <c r="AD5" s="732"/>
      <c r="AE5" s="732"/>
      <c r="AF5" s="733"/>
      <c r="AG5" s="2191" t="s">
        <v>1836</v>
      </c>
      <c r="AH5" s="2192"/>
      <c r="AI5" s="2192"/>
      <c r="AJ5" s="2192"/>
      <c r="AK5" s="2192"/>
      <c r="AL5" s="2192"/>
      <c r="AM5" s="2192"/>
      <c r="AN5" s="2192"/>
      <c r="AO5" s="2192"/>
      <c r="AP5" s="2194"/>
      <c r="AQ5" s="2191" t="s">
        <v>1837</v>
      </c>
      <c r="AR5" s="2192"/>
      <c r="AS5" s="2192"/>
      <c r="AT5" s="2192"/>
      <c r="AU5" s="2194"/>
      <c r="AV5" s="2191" t="s">
        <v>1838</v>
      </c>
      <c r="AW5" s="2192"/>
      <c r="AX5" s="2192"/>
      <c r="AY5" s="2192"/>
      <c r="AZ5" s="2192"/>
      <c r="BA5" s="2192"/>
      <c r="BB5" s="2192"/>
      <c r="BC5" s="2192"/>
      <c r="BD5" s="2192"/>
      <c r="BE5" s="2192"/>
      <c r="BF5" s="2192"/>
      <c r="BG5" s="2192"/>
      <c r="BH5" s="2192"/>
      <c r="BI5" s="2192"/>
      <c r="BJ5" s="2192"/>
      <c r="BK5" s="2194"/>
      <c r="BL5" s="2195" t="s">
        <v>952</v>
      </c>
      <c r="BM5" s="2196"/>
      <c r="BN5" s="2196"/>
      <c r="BO5" s="2196"/>
      <c r="BP5" s="2197"/>
      <c r="BQ5" s="2198" t="s">
        <v>1839</v>
      </c>
      <c r="BR5" s="2199"/>
      <c r="BS5" s="2199"/>
      <c r="BT5" s="2199"/>
      <c r="BU5" s="2200"/>
      <c r="BV5" s="2198" t="s">
        <v>1840</v>
      </c>
      <c r="BW5" s="2199"/>
      <c r="BX5" s="2199"/>
      <c r="BY5" s="2199"/>
      <c r="BZ5" s="2200"/>
      <c r="CA5" s="2198" t="s">
        <v>1841</v>
      </c>
      <c r="CB5" s="2199"/>
      <c r="CC5" s="2199"/>
      <c r="CD5" s="2199"/>
      <c r="CE5" s="2200"/>
      <c r="CF5" s="2198" t="s">
        <v>1842</v>
      </c>
      <c r="CG5" s="2199"/>
      <c r="CH5" s="2199"/>
      <c r="CI5" s="2199"/>
      <c r="CJ5" s="2200"/>
      <c r="CK5" s="2198" t="s">
        <v>1843</v>
      </c>
      <c r="CL5" s="2199"/>
      <c r="CM5" s="2199"/>
      <c r="CN5" s="2199"/>
      <c r="CO5" s="2200"/>
      <c r="CP5" s="2198" t="s">
        <v>1844</v>
      </c>
      <c r="CQ5" s="2199"/>
      <c r="CR5" s="2199"/>
      <c r="CS5" s="2199"/>
      <c r="CT5" s="2200"/>
      <c r="CU5" s="2188" t="s">
        <v>1845</v>
      </c>
      <c r="CV5" s="2189"/>
      <c r="CW5" s="2189"/>
      <c r="CX5" s="2189"/>
      <c r="CY5" s="2188" t="s">
        <v>1846</v>
      </c>
      <c r="CZ5" s="2189"/>
      <c r="DA5" s="2189"/>
      <c r="DB5" s="2190"/>
      <c r="DC5" s="732"/>
      <c r="DD5" s="734"/>
      <c r="DE5" s="735"/>
    </row>
    <row r="6" spans="1:109" s="55" customFormat="1" ht="57.4" customHeight="1">
      <c r="A6" s="736" t="s">
        <v>1847</v>
      </c>
      <c r="B6" s="737" t="s">
        <v>1848</v>
      </c>
      <c r="C6" s="738" t="s">
        <v>1117</v>
      </c>
      <c r="D6" s="739" t="s">
        <v>1849</v>
      </c>
      <c r="E6" s="740" t="s">
        <v>1850</v>
      </c>
      <c r="F6" s="741" t="s">
        <v>1851</v>
      </c>
      <c r="G6" s="742" t="s">
        <v>1116</v>
      </c>
      <c r="H6" s="743" t="s">
        <v>1852</v>
      </c>
      <c r="I6" s="744" t="s">
        <v>704</v>
      </c>
      <c r="J6" s="745" t="s">
        <v>707</v>
      </c>
      <c r="K6" s="745" t="s">
        <v>710</v>
      </c>
      <c r="L6" s="745" t="s">
        <v>713</v>
      </c>
      <c r="M6" s="745" t="s">
        <v>716</v>
      </c>
      <c r="N6" s="745" t="s">
        <v>719</v>
      </c>
      <c r="O6" s="745" t="s">
        <v>1853</v>
      </c>
      <c r="P6" s="745" t="s">
        <v>722</v>
      </c>
      <c r="Q6" s="746" t="s">
        <v>1040</v>
      </c>
      <c r="R6" s="747" t="s">
        <v>938</v>
      </c>
      <c r="S6" s="740" t="s">
        <v>939</v>
      </c>
      <c r="T6" s="748" t="s">
        <v>940</v>
      </c>
      <c r="U6" s="740" t="s">
        <v>1854</v>
      </c>
      <c r="V6" s="740" t="s">
        <v>1855</v>
      </c>
      <c r="W6" s="740" t="s">
        <v>1856</v>
      </c>
      <c r="X6" s="749" t="s">
        <v>130</v>
      </c>
      <c r="Y6" s="750" t="s">
        <v>1084</v>
      </c>
      <c r="Z6" s="742" t="s">
        <v>1857</v>
      </c>
      <c r="AA6" s="751" t="s">
        <v>1858</v>
      </c>
      <c r="AB6" s="751" t="s">
        <v>1859</v>
      </c>
      <c r="AC6" s="751" t="s">
        <v>1860</v>
      </c>
      <c r="AD6" s="751" t="s">
        <v>1861</v>
      </c>
      <c r="AE6" s="751" t="s">
        <v>1862</v>
      </c>
      <c r="AF6" s="752" t="s">
        <v>1863</v>
      </c>
      <c r="AG6" s="744" t="s">
        <v>1864</v>
      </c>
      <c r="AH6" s="745" t="s">
        <v>1865</v>
      </c>
      <c r="AI6" s="745" t="s">
        <v>1866</v>
      </c>
      <c r="AJ6" s="745" t="s">
        <v>1867</v>
      </c>
      <c r="AK6" s="745" t="s">
        <v>1868</v>
      </c>
      <c r="AL6" s="745" t="s">
        <v>1869</v>
      </c>
      <c r="AM6" s="745" t="s">
        <v>1870</v>
      </c>
      <c r="AN6" s="745" t="s">
        <v>1044</v>
      </c>
      <c r="AO6" s="745" t="s">
        <v>1871</v>
      </c>
      <c r="AP6" s="753" t="s">
        <v>1872</v>
      </c>
      <c r="AQ6" s="744" t="s">
        <v>965</v>
      </c>
      <c r="AR6" s="745" t="s">
        <v>975</v>
      </c>
      <c r="AS6" s="745" t="s">
        <v>980</v>
      </c>
      <c r="AT6" s="745" t="s">
        <v>955</v>
      </c>
      <c r="AU6" s="753" t="s">
        <v>102</v>
      </c>
      <c r="AV6" s="754" t="s">
        <v>1873</v>
      </c>
      <c r="AW6" s="755" t="s">
        <v>1874</v>
      </c>
      <c r="AX6" s="755" t="s">
        <v>1875</v>
      </c>
      <c r="AY6" s="755" t="s">
        <v>1876</v>
      </c>
      <c r="AZ6" s="755" t="s">
        <v>1877</v>
      </c>
      <c r="BA6" s="755" t="s">
        <v>1878</v>
      </c>
      <c r="BB6" s="755" t="s">
        <v>1879</v>
      </c>
      <c r="BC6" s="755" t="s">
        <v>1880</v>
      </c>
      <c r="BD6" s="755" t="s">
        <v>1881</v>
      </c>
      <c r="BE6" s="755" t="s">
        <v>1882</v>
      </c>
      <c r="BF6" s="755" t="s">
        <v>1883</v>
      </c>
      <c r="BG6" s="755" t="s">
        <v>1884</v>
      </c>
      <c r="BH6" s="755" t="s">
        <v>1885</v>
      </c>
      <c r="BI6" s="755" t="s">
        <v>1886</v>
      </c>
      <c r="BJ6" s="755" t="s">
        <v>1887</v>
      </c>
      <c r="BK6" s="756" t="s">
        <v>1888</v>
      </c>
      <c r="BL6" s="744" t="s">
        <v>965</v>
      </c>
      <c r="BM6" s="745" t="s">
        <v>975</v>
      </c>
      <c r="BN6" s="745" t="s">
        <v>980</v>
      </c>
      <c r="BO6" s="745" t="s">
        <v>955</v>
      </c>
      <c r="BP6" s="753" t="s">
        <v>102</v>
      </c>
      <c r="BQ6" s="744" t="s">
        <v>965</v>
      </c>
      <c r="BR6" s="745" t="s">
        <v>975</v>
      </c>
      <c r="BS6" s="745" t="s">
        <v>980</v>
      </c>
      <c r="BT6" s="745" t="s">
        <v>955</v>
      </c>
      <c r="BU6" s="753" t="s">
        <v>102</v>
      </c>
      <c r="BV6" s="744" t="s">
        <v>965</v>
      </c>
      <c r="BW6" s="745" t="s">
        <v>975</v>
      </c>
      <c r="BX6" s="745" t="s">
        <v>980</v>
      </c>
      <c r="BY6" s="745" t="s">
        <v>955</v>
      </c>
      <c r="BZ6" s="753" t="s">
        <v>102</v>
      </c>
      <c r="CA6" s="744" t="s">
        <v>965</v>
      </c>
      <c r="CB6" s="745" t="s">
        <v>975</v>
      </c>
      <c r="CC6" s="745" t="s">
        <v>980</v>
      </c>
      <c r="CD6" s="745" t="s">
        <v>955</v>
      </c>
      <c r="CE6" s="753" t="s">
        <v>102</v>
      </c>
      <c r="CF6" s="744" t="s">
        <v>965</v>
      </c>
      <c r="CG6" s="745" t="s">
        <v>975</v>
      </c>
      <c r="CH6" s="745" t="s">
        <v>980</v>
      </c>
      <c r="CI6" s="745" t="s">
        <v>955</v>
      </c>
      <c r="CJ6" s="753" t="s">
        <v>102</v>
      </c>
      <c r="CK6" s="744" t="s">
        <v>965</v>
      </c>
      <c r="CL6" s="745" t="s">
        <v>975</v>
      </c>
      <c r="CM6" s="745" t="s">
        <v>980</v>
      </c>
      <c r="CN6" s="745" t="s">
        <v>955</v>
      </c>
      <c r="CO6" s="753" t="s">
        <v>102</v>
      </c>
      <c r="CP6" s="744" t="s">
        <v>965</v>
      </c>
      <c r="CQ6" s="745" t="s">
        <v>975</v>
      </c>
      <c r="CR6" s="745" t="s">
        <v>980</v>
      </c>
      <c r="CS6" s="745" t="s">
        <v>955</v>
      </c>
      <c r="CT6" s="753" t="s">
        <v>102</v>
      </c>
      <c r="CU6" s="757" t="s">
        <v>1889</v>
      </c>
      <c r="CV6" s="758" t="s">
        <v>1890</v>
      </c>
      <c r="CW6" s="759" t="s">
        <v>1891</v>
      </c>
      <c r="CX6" s="760" t="s">
        <v>1892</v>
      </c>
      <c r="CY6" s="757" t="s">
        <v>1893</v>
      </c>
      <c r="CZ6" s="758" t="s">
        <v>1894</v>
      </c>
      <c r="DA6" s="759" t="s">
        <v>1895</v>
      </c>
      <c r="DB6" s="760" t="s">
        <v>1896</v>
      </c>
      <c r="DC6" s="751" t="s">
        <v>1897</v>
      </c>
      <c r="DD6" s="761" t="s">
        <v>1898</v>
      </c>
      <c r="DE6" s="752" t="s">
        <v>1899</v>
      </c>
    </row>
    <row r="7" spans="1:109" ht="15.75" customHeight="1">
      <c r="A7" s="762" t="s">
        <v>1012</v>
      </c>
      <c r="B7" s="763">
        <v>1</v>
      </c>
      <c r="C7" s="764" t="s">
        <v>1900</v>
      </c>
      <c r="D7" s="765" t="s">
        <v>1901</v>
      </c>
      <c r="E7" s="765" t="s">
        <v>1902</v>
      </c>
      <c r="F7" s="766" t="s">
        <v>1903</v>
      </c>
      <c r="G7" s="767" t="s">
        <v>153</v>
      </c>
      <c r="H7" s="768" t="s">
        <v>1904</v>
      </c>
      <c r="I7" s="769"/>
      <c r="J7" s="770">
        <v>1</v>
      </c>
      <c r="K7" s="770"/>
      <c r="L7" s="770"/>
      <c r="M7" s="770"/>
      <c r="N7" s="770"/>
      <c r="O7" s="770"/>
      <c r="P7" s="771"/>
      <c r="Q7" s="772">
        <f>SUM(I7:P7)</f>
        <v>1</v>
      </c>
      <c r="R7" s="764" t="s">
        <v>983</v>
      </c>
      <c r="S7" s="765" t="s">
        <v>961</v>
      </c>
      <c r="T7" s="773" t="s">
        <v>962</v>
      </c>
      <c r="U7" s="765" t="s">
        <v>1905</v>
      </c>
      <c r="V7" s="765" t="s">
        <v>982</v>
      </c>
      <c r="W7" s="765" t="s">
        <v>1906</v>
      </c>
      <c r="X7" s="1295">
        <v>0</v>
      </c>
      <c r="Y7" s="774" t="s">
        <v>973</v>
      </c>
      <c r="Z7" s="767" t="s">
        <v>153</v>
      </c>
      <c r="AA7" s="775"/>
      <c r="AB7" s="775"/>
      <c r="AC7" s="775"/>
      <c r="AD7" s="775"/>
      <c r="AE7" s="775"/>
      <c r="AF7" s="776"/>
      <c r="AG7" s="777"/>
      <c r="AH7" s="777"/>
      <c r="AI7" s="778"/>
      <c r="AJ7" s="778"/>
      <c r="AK7" s="778"/>
      <c r="AL7" s="778"/>
      <c r="AM7" s="778"/>
      <c r="AN7" s="778"/>
      <c r="AO7" s="778"/>
      <c r="AP7" s="778"/>
      <c r="AQ7" s="1690"/>
      <c r="AR7" s="1691"/>
      <c r="AS7" s="1691"/>
      <c r="AT7" s="1691"/>
      <c r="AU7" s="1692"/>
      <c r="AV7" s="1693"/>
      <c r="AW7" s="1694"/>
      <c r="AX7" s="1694"/>
      <c r="AY7" s="1694"/>
      <c r="AZ7" s="1694"/>
      <c r="BA7" s="1694"/>
      <c r="BB7" s="1694"/>
      <c r="BC7" s="1694"/>
      <c r="BD7" s="1694"/>
      <c r="BE7" s="1694"/>
      <c r="BF7" s="1694"/>
      <c r="BG7" s="1694"/>
      <c r="BH7" s="1694"/>
      <c r="BI7" s="1694"/>
      <c r="BJ7" s="1694"/>
      <c r="BK7" s="1695"/>
      <c r="BL7" s="1696"/>
      <c r="BM7" s="1697"/>
      <c r="BN7" s="1697"/>
      <c r="BO7" s="1697"/>
      <c r="BP7" s="1698"/>
      <c r="BQ7" s="1699"/>
      <c r="BR7" s="1700"/>
      <c r="BS7" s="1700"/>
      <c r="BT7" s="1700"/>
      <c r="BU7" s="1701"/>
      <c r="BV7" s="1690"/>
      <c r="BW7" s="1691"/>
      <c r="BX7" s="1691"/>
      <c r="BY7" s="1691"/>
      <c r="BZ7" s="1691"/>
      <c r="CA7" s="1690"/>
      <c r="CB7" s="1691"/>
      <c r="CC7" s="1691"/>
      <c r="CD7" s="1691"/>
      <c r="CE7" s="1692"/>
      <c r="CF7" s="1691"/>
      <c r="CG7" s="1691"/>
      <c r="CH7" s="1691"/>
      <c r="CI7" s="1691"/>
      <c r="CJ7" s="1692"/>
      <c r="CK7" s="1690"/>
      <c r="CL7" s="1691"/>
      <c r="CM7" s="1691"/>
      <c r="CN7" s="1691"/>
      <c r="CO7" s="1692"/>
      <c r="CP7" s="1699"/>
      <c r="CQ7" s="1700"/>
      <c r="CR7" s="1700"/>
      <c r="CS7" s="1700"/>
      <c r="CT7" s="1701"/>
      <c r="CU7" s="1702"/>
      <c r="CV7" s="1703"/>
      <c r="CW7" s="1703"/>
      <c r="CX7" s="1704"/>
      <c r="CY7" s="1506"/>
      <c r="CZ7" s="1703"/>
      <c r="DA7" s="1703"/>
      <c r="DB7" s="1704"/>
      <c r="DC7" s="1697"/>
      <c r="DD7" s="1705"/>
      <c r="DE7" s="1730"/>
    </row>
    <row r="8" spans="1:109" ht="15.75" customHeight="1">
      <c r="A8" s="762" t="s">
        <v>1012</v>
      </c>
      <c r="B8" s="763">
        <v>2</v>
      </c>
      <c r="C8" s="779" t="s">
        <v>1907</v>
      </c>
      <c r="D8" s="763" t="s">
        <v>1908</v>
      </c>
      <c r="E8" s="763" t="s">
        <v>1909</v>
      </c>
      <c r="F8" s="775" t="s">
        <v>1910</v>
      </c>
      <c r="G8" s="780" t="s">
        <v>631</v>
      </c>
      <c r="H8" s="781" t="s">
        <v>1911</v>
      </c>
      <c r="I8" s="782"/>
      <c r="J8" s="783">
        <v>1</v>
      </c>
      <c r="K8" s="783"/>
      <c r="L8" s="783"/>
      <c r="M8" s="783"/>
      <c r="N8" s="783"/>
      <c r="O8" s="783"/>
      <c r="P8" s="784"/>
      <c r="Q8" s="785">
        <f>SUM(I8:P8)</f>
        <v>1</v>
      </c>
      <c r="R8" s="779" t="s">
        <v>983</v>
      </c>
      <c r="S8" s="763" t="s">
        <v>961</v>
      </c>
      <c r="T8" s="786" t="s">
        <v>962</v>
      </c>
      <c r="U8" s="763" t="s">
        <v>631</v>
      </c>
      <c r="V8" s="763" t="s">
        <v>986</v>
      </c>
      <c r="W8" s="763" t="s">
        <v>1912</v>
      </c>
      <c r="X8" s="1265">
        <v>1</v>
      </c>
      <c r="Y8" s="788" t="s">
        <v>973</v>
      </c>
      <c r="Z8" s="780" t="s">
        <v>631</v>
      </c>
      <c r="AA8" s="775"/>
      <c r="AB8" s="775"/>
      <c r="AC8" s="775"/>
      <c r="AD8" s="775"/>
      <c r="AE8" s="775"/>
      <c r="AF8" s="789"/>
      <c r="AG8" s="790"/>
      <c r="AH8" s="790"/>
      <c r="AI8" s="790"/>
      <c r="AJ8" s="790"/>
      <c r="AK8" s="790"/>
      <c r="AL8" s="790"/>
      <c r="AM8" s="790"/>
      <c r="AN8" s="790"/>
      <c r="AO8" s="791"/>
      <c r="AP8" s="791"/>
      <c r="AQ8" s="1706"/>
      <c r="AR8" s="1707"/>
      <c r="AS8" s="1707"/>
      <c r="AT8" s="1707"/>
      <c r="AU8" s="1708"/>
      <c r="AV8" s="1706"/>
      <c r="AW8" s="1707"/>
      <c r="AX8" s="1707"/>
      <c r="AY8" s="1707"/>
      <c r="AZ8" s="1707"/>
      <c r="BA8" s="1707"/>
      <c r="BB8" s="1707"/>
      <c r="BC8" s="1707"/>
      <c r="BD8" s="1707"/>
      <c r="BE8" s="1707"/>
      <c r="BF8" s="1707"/>
      <c r="BG8" s="1707"/>
      <c r="BH8" s="1707"/>
      <c r="BI8" s="1707"/>
      <c r="BJ8" s="1707"/>
      <c r="BK8" s="1708"/>
      <c r="BL8" s="1366"/>
      <c r="BM8" s="1367"/>
      <c r="BN8" s="1367"/>
      <c r="BO8" s="1367"/>
      <c r="BP8" s="1429"/>
      <c r="BQ8" s="1709"/>
      <c r="BR8" s="1358"/>
      <c r="BS8" s="1358"/>
      <c r="BT8" s="1358"/>
      <c r="BU8" s="1359"/>
      <c r="BV8" s="1410"/>
      <c r="BW8" s="1363"/>
      <c r="BX8" s="1363"/>
      <c r="BY8" s="1363"/>
      <c r="BZ8" s="1363"/>
      <c r="CA8" s="1409"/>
      <c r="CB8" s="1358"/>
      <c r="CC8" s="1358"/>
      <c r="CD8" s="1358"/>
      <c r="CE8" s="1359"/>
      <c r="CF8" s="1358"/>
      <c r="CG8" s="1358"/>
      <c r="CH8" s="1358"/>
      <c r="CI8" s="1358"/>
      <c r="CJ8" s="1358"/>
      <c r="CK8" s="1710"/>
      <c r="CL8" s="1711"/>
      <c r="CM8" s="1711"/>
      <c r="CN8" s="1711"/>
      <c r="CO8" s="1712"/>
      <c r="CP8" s="1409"/>
      <c r="CQ8" s="1358"/>
      <c r="CR8" s="1358"/>
      <c r="CS8" s="1358"/>
      <c r="CT8" s="1359"/>
      <c r="CU8" s="1515"/>
      <c r="CV8" s="1506"/>
      <c r="CW8" s="1506"/>
      <c r="CX8" s="1713"/>
      <c r="CY8" s="1506"/>
      <c r="CZ8" s="1506"/>
      <c r="DA8" s="1506"/>
      <c r="DB8" s="1713"/>
      <c r="DC8" s="1367"/>
      <c r="DD8" s="1714"/>
      <c r="DE8" s="1719"/>
    </row>
    <row r="9" spans="1:109" ht="15.75" customHeight="1">
      <c r="A9" s="762" t="s">
        <v>1012</v>
      </c>
      <c r="B9" s="763">
        <v>3</v>
      </c>
      <c r="C9" s="779" t="s">
        <v>1153</v>
      </c>
      <c r="D9" s="763" t="s">
        <v>1908</v>
      </c>
      <c r="E9" s="763" t="s">
        <v>1909</v>
      </c>
      <c r="F9" s="775" t="s">
        <v>1913</v>
      </c>
      <c r="G9" s="780" t="s">
        <v>1118</v>
      </c>
      <c r="H9" s="781" t="s">
        <v>1914</v>
      </c>
      <c r="I9" s="782">
        <v>0.3</v>
      </c>
      <c r="J9" s="783">
        <v>0.7</v>
      </c>
      <c r="K9" s="783"/>
      <c r="L9" s="783"/>
      <c r="M9" s="783"/>
      <c r="N9" s="783"/>
      <c r="O9" s="783"/>
      <c r="P9" s="784"/>
      <c r="Q9" s="785">
        <f t="shared" ref="Q9:Q72" si="0">SUM(I9:P9)</f>
        <v>1</v>
      </c>
      <c r="R9" s="779" t="s">
        <v>983</v>
      </c>
      <c r="S9" s="763" t="s">
        <v>961</v>
      </c>
      <c r="T9" s="1429" t="s">
        <v>972</v>
      </c>
      <c r="U9" s="763" t="s">
        <v>1915</v>
      </c>
      <c r="V9" s="763" t="s">
        <v>986</v>
      </c>
      <c r="W9" s="763" t="s">
        <v>1916</v>
      </c>
      <c r="X9" s="819">
        <v>1</v>
      </c>
      <c r="Y9" s="788" t="s">
        <v>973</v>
      </c>
      <c r="Z9" s="780" t="s">
        <v>1118</v>
      </c>
      <c r="AA9" s="775"/>
      <c r="AB9" s="775"/>
      <c r="AC9" s="775"/>
      <c r="AD9" s="775"/>
      <c r="AE9" s="775"/>
      <c r="AF9" s="789"/>
      <c r="AG9" s="790"/>
      <c r="AH9" s="790"/>
      <c r="AI9" s="790"/>
      <c r="AJ9" s="790"/>
      <c r="AK9" s="790"/>
      <c r="AL9" s="790"/>
      <c r="AM9" s="790"/>
      <c r="AN9" s="790"/>
      <c r="AO9" s="790"/>
      <c r="AP9" s="790"/>
      <c r="AQ9" s="1409"/>
      <c r="AR9" s="1358"/>
      <c r="AS9" s="1358"/>
      <c r="AT9" s="1358"/>
      <c r="AU9" s="1359"/>
      <c r="AV9" s="1409"/>
      <c r="AW9" s="1358"/>
      <c r="AX9" s="1358"/>
      <c r="AY9" s="1358"/>
      <c r="AZ9" s="1358"/>
      <c r="BA9" s="1358"/>
      <c r="BB9" s="1358"/>
      <c r="BC9" s="1358"/>
      <c r="BD9" s="1358"/>
      <c r="BE9" s="1358"/>
      <c r="BF9" s="1358"/>
      <c r="BG9" s="1358"/>
      <c r="BH9" s="1358"/>
      <c r="BI9" s="1358"/>
      <c r="BJ9" s="1358"/>
      <c r="BK9" s="1359"/>
      <c r="BL9" s="1366"/>
      <c r="BM9" s="1367"/>
      <c r="BN9" s="1367"/>
      <c r="BO9" s="1367"/>
      <c r="BP9" s="1429"/>
      <c r="BQ9" s="1409"/>
      <c r="BR9" s="1358"/>
      <c r="BS9" s="1358"/>
      <c r="BT9" s="1358"/>
      <c r="BU9" s="1359"/>
      <c r="BV9" s="1410"/>
      <c r="BW9" s="1363"/>
      <c r="BX9" s="1363"/>
      <c r="BY9" s="1363"/>
      <c r="BZ9" s="1363"/>
      <c r="CA9" s="1409"/>
      <c r="CB9" s="1358"/>
      <c r="CC9" s="1358"/>
      <c r="CD9" s="1358"/>
      <c r="CE9" s="1359"/>
      <c r="CF9" s="1358"/>
      <c r="CG9" s="1358"/>
      <c r="CH9" s="1358"/>
      <c r="CI9" s="1358"/>
      <c r="CJ9" s="1359"/>
      <c r="CK9" s="1409"/>
      <c r="CL9" s="1358"/>
      <c r="CM9" s="1358"/>
      <c r="CN9" s="1358"/>
      <c r="CO9" s="1359"/>
      <c r="CP9" s="1409"/>
      <c r="CQ9" s="1358"/>
      <c r="CR9" s="1358"/>
      <c r="CS9" s="1358"/>
      <c r="CT9" s="1359"/>
      <c r="CU9" s="1515"/>
      <c r="CV9" s="1506"/>
      <c r="CW9" s="1506"/>
      <c r="CX9" s="1713"/>
      <c r="CY9" s="1506"/>
      <c r="CZ9" s="1506"/>
      <c r="DA9" s="1506"/>
      <c r="DB9" s="1713"/>
      <c r="DC9" s="1367"/>
      <c r="DD9" s="1714"/>
      <c r="DE9" s="1719"/>
    </row>
    <row r="10" spans="1:109" ht="15.75" customHeight="1">
      <c r="A10" s="762" t="s">
        <v>1012</v>
      </c>
      <c r="B10" s="763">
        <v>4</v>
      </c>
      <c r="C10" s="779" t="s">
        <v>1917</v>
      </c>
      <c r="D10" s="763" t="s">
        <v>1901</v>
      </c>
      <c r="E10" s="763" t="s">
        <v>1918</v>
      </c>
      <c r="F10" s="775" t="s">
        <v>1919</v>
      </c>
      <c r="G10" s="780" t="s">
        <v>499</v>
      </c>
      <c r="H10" s="781" t="s">
        <v>1920</v>
      </c>
      <c r="I10" s="805"/>
      <c r="J10" s="783">
        <v>1</v>
      </c>
      <c r="K10" s="783"/>
      <c r="L10" s="783"/>
      <c r="M10" s="783"/>
      <c r="N10" s="783"/>
      <c r="O10" s="783"/>
      <c r="P10" s="784"/>
      <c r="Q10" s="785">
        <f t="shared" si="0"/>
        <v>1</v>
      </c>
      <c r="R10" s="779" t="s">
        <v>960</v>
      </c>
      <c r="S10" s="763"/>
      <c r="T10" s="786"/>
      <c r="U10" s="763" t="s">
        <v>1921</v>
      </c>
      <c r="V10" s="763" t="s">
        <v>293</v>
      </c>
      <c r="W10" s="763" t="s">
        <v>1922</v>
      </c>
      <c r="X10" s="819">
        <v>1</v>
      </c>
      <c r="Y10" s="788" t="s">
        <v>973</v>
      </c>
      <c r="Z10" s="780" t="s">
        <v>499</v>
      </c>
      <c r="AA10" s="775"/>
      <c r="AB10" s="775"/>
      <c r="AC10" s="775"/>
      <c r="AD10" s="775"/>
      <c r="AE10" s="775"/>
      <c r="AF10" s="789"/>
      <c r="AG10" s="806"/>
      <c r="AH10" s="806"/>
      <c r="AI10" s="806"/>
      <c r="AJ10" s="806"/>
      <c r="AK10" s="806"/>
      <c r="AL10" s="806"/>
      <c r="AM10" s="806"/>
      <c r="AN10" s="806"/>
      <c r="AO10" s="806"/>
      <c r="AP10" s="806"/>
      <c r="AQ10" s="1508"/>
      <c r="AR10" s="1715"/>
      <c r="AS10" s="1715"/>
      <c r="AT10" s="1715"/>
      <c r="AU10" s="1514"/>
      <c r="AV10" s="1508"/>
      <c r="AW10" s="1715"/>
      <c r="AX10" s="1715"/>
      <c r="AY10" s="1715"/>
      <c r="AZ10" s="1715"/>
      <c r="BA10" s="1715"/>
      <c r="BB10" s="1715"/>
      <c r="BC10" s="1715"/>
      <c r="BD10" s="1715"/>
      <c r="BE10" s="1715"/>
      <c r="BF10" s="1715"/>
      <c r="BG10" s="1715"/>
      <c r="BH10" s="1715"/>
      <c r="BI10" s="1715"/>
      <c r="BJ10" s="1715"/>
      <c r="BK10" s="1514"/>
      <c r="BL10" s="1366"/>
      <c r="BM10" s="1367"/>
      <c r="BN10" s="1367"/>
      <c r="BO10" s="1367"/>
      <c r="BP10" s="1429"/>
      <c r="BQ10" s="1409"/>
      <c r="BR10" s="1358"/>
      <c r="BS10" s="1358"/>
      <c r="BT10" s="1358"/>
      <c r="BU10" s="1359"/>
      <c r="BV10" s="1409"/>
      <c r="BW10" s="1358"/>
      <c r="BX10" s="1358"/>
      <c r="BY10" s="1358"/>
      <c r="BZ10" s="1358"/>
      <c r="CA10" s="1409"/>
      <c r="CB10" s="1358"/>
      <c r="CC10" s="1358"/>
      <c r="CD10" s="1358"/>
      <c r="CE10" s="1359"/>
      <c r="CF10" s="1358"/>
      <c r="CG10" s="1358"/>
      <c r="CH10" s="1358"/>
      <c r="CI10" s="1358"/>
      <c r="CJ10" s="1358"/>
      <c r="CK10" s="1409"/>
      <c r="CL10" s="1358"/>
      <c r="CM10" s="1358"/>
      <c r="CN10" s="1358"/>
      <c r="CO10" s="1359"/>
      <c r="CP10" s="1409"/>
      <c r="CQ10" s="1358"/>
      <c r="CR10" s="1358"/>
      <c r="CS10" s="1358"/>
      <c r="CT10" s="1359"/>
      <c r="CU10" s="1515"/>
      <c r="CV10" s="1506"/>
      <c r="CW10" s="1506"/>
      <c r="CX10" s="1713"/>
      <c r="CY10" s="1506"/>
      <c r="CZ10" s="1506"/>
      <c r="DA10" s="1506"/>
      <c r="DB10" s="1713"/>
      <c r="DC10" s="1367"/>
      <c r="DD10" s="1714"/>
      <c r="DE10" s="1719"/>
    </row>
    <row r="11" spans="1:109" ht="15.75" customHeight="1">
      <c r="A11" s="762" t="s">
        <v>1012</v>
      </c>
      <c r="B11" s="763">
        <v>5</v>
      </c>
      <c r="C11" s="779" t="s">
        <v>1923</v>
      </c>
      <c r="D11" s="763" t="s">
        <v>1901</v>
      </c>
      <c r="E11" s="763" t="s">
        <v>1918</v>
      </c>
      <c r="F11" s="775" t="s">
        <v>1924</v>
      </c>
      <c r="G11" s="780" t="s">
        <v>184</v>
      </c>
      <c r="H11" s="781" t="s">
        <v>1925</v>
      </c>
      <c r="I11" s="782"/>
      <c r="J11" s="783">
        <v>1</v>
      </c>
      <c r="K11" s="783"/>
      <c r="L11" s="783"/>
      <c r="M11" s="783"/>
      <c r="N11" s="783"/>
      <c r="O11" s="783"/>
      <c r="P11" s="784"/>
      <c r="Q11" s="785">
        <f t="shared" si="0"/>
        <v>1</v>
      </c>
      <c r="R11" s="779" t="s">
        <v>979</v>
      </c>
      <c r="S11" s="763" t="s">
        <v>961</v>
      </c>
      <c r="T11" s="786" t="s">
        <v>962</v>
      </c>
      <c r="U11" s="763" t="s">
        <v>1926</v>
      </c>
      <c r="V11" s="763" t="s">
        <v>293</v>
      </c>
      <c r="W11" s="763" t="s">
        <v>1927</v>
      </c>
      <c r="X11" s="1265">
        <v>2</v>
      </c>
      <c r="Y11" s="809" t="s">
        <v>973</v>
      </c>
      <c r="Z11" s="780" t="s">
        <v>184</v>
      </c>
      <c r="AA11" s="775"/>
      <c r="AB11" s="775"/>
      <c r="AC11" s="775"/>
      <c r="AD11" s="775"/>
      <c r="AE11" s="775"/>
      <c r="AF11" s="789"/>
      <c r="AG11" s="790"/>
      <c r="AH11" s="790"/>
      <c r="AI11" s="790"/>
      <c r="AJ11" s="790"/>
      <c r="AK11" s="790"/>
      <c r="AL11" s="790"/>
      <c r="AM11" s="790"/>
      <c r="AN11" s="790"/>
      <c r="AO11" s="790"/>
      <c r="AP11" s="790"/>
      <c r="AQ11" s="1410"/>
      <c r="AR11" s="1363"/>
      <c r="AS11" s="1363"/>
      <c r="AT11" s="1363"/>
      <c r="AU11" s="1364"/>
      <c r="AV11" s="1409"/>
      <c r="AW11" s="1358"/>
      <c r="AX11" s="1358"/>
      <c r="AY11" s="1358"/>
      <c r="AZ11" s="1358"/>
      <c r="BA11" s="1358"/>
      <c r="BB11" s="1358"/>
      <c r="BC11" s="1358"/>
      <c r="BD11" s="1358"/>
      <c r="BE11" s="1358"/>
      <c r="BF11" s="1358"/>
      <c r="BG11" s="1358"/>
      <c r="BH11" s="1358"/>
      <c r="BI11" s="1358"/>
      <c r="BJ11" s="1358"/>
      <c r="BK11" s="1359"/>
      <c r="BL11" s="1366"/>
      <c r="BM11" s="1367"/>
      <c r="BN11" s="1367"/>
      <c r="BO11" s="1367"/>
      <c r="BP11" s="1429"/>
      <c r="BQ11" s="1409"/>
      <c r="BR11" s="1358"/>
      <c r="BS11" s="1358"/>
      <c r="BT11" s="1358"/>
      <c r="BU11" s="1359"/>
      <c r="BV11" s="1409"/>
      <c r="BW11" s="1358"/>
      <c r="BX11" s="1358"/>
      <c r="BY11" s="1358"/>
      <c r="BZ11" s="1358"/>
      <c r="CA11" s="1409"/>
      <c r="CB11" s="1358"/>
      <c r="CC11" s="1358"/>
      <c r="CD11" s="1358"/>
      <c r="CE11" s="1359"/>
      <c r="CF11" s="1358"/>
      <c r="CG11" s="1358"/>
      <c r="CH11" s="1358"/>
      <c r="CI11" s="1358"/>
      <c r="CJ11" s="1359"/>
      <c r="CK11" s="1409"/>
      <c r="CL11" s="1358"/>
      <c r="CM11" s="1358"/>
      <c r="CN11" s="1358"/>
      <c r="CO11" s="1359"/>
      <c r="CP11" s="1409"/>
      <c r="CQ11" s="1358"/>
      <c r="CR11" s="1358"/>
      <c r="CS11" s="1358"/>
      <c r="CT11" s="1359"/>
      <c r="CU11" s="1515"/>
      <c r="CV11" s="1506"/>
      <c r="CW11" s="1506"/>
      <c r="CX11" s="1713"/>
      <c r="CY11" s="1506"/>
      <c r="CZ11" s="1506"/>
      <c r="DA11" s="1506"/>
      <c r="DB11" s="1713"/>
      <c r="DC11" s="1367"/>
      <c r="DD11" s="1714"/>
      <c r="DE11" s="1719"/>
    </row>
    <row r="12" spans="1:109" ht="15.75" customHeight="1">
      <c r="A12" s="762" t="s">
        <v>1012</v>
      </c>
      <c r="B12" s="763">
        <v>6</v>
      </c>
      <c r="C12" s="779" t="s">
        <v>1928</v>
      </c>
      <c r="D12" s="763" t="s">
        <v>1901</v>
      </c>
      <c r="E12" s="763" t="s">
        <v>1909</v>
      </c>
      <c r="F12" s="775" t="s">
        <v>1929</v>
      </c>
      <c r="G12" s="780" t="s">
        <v>178</v>
      </c>
      <c r="H12" s="781" t="s">
        <v>1930</v>
      </c>
      <c r="I12" s="782"/>
      <c r="J12" s="783">
        <v>1</v>
      </c>
      <c r="K12" s="783"/>
      <c r="L12" s="783"/>
      <c r="M12" s="783"/>
      <c r="N12" s="783"/>
      <c r="O12" s="783"/>
      <c r="P12" s="784"/>
      <c r="Q12" s="785">
        <f t="shared" si="0"/>
        <v>1</v>
      </c>
      <c r="R12" s="779" t="s">
        <v>979</v>
      </c>
      <c r="S12" s="763" t="s">
        <v>961</v>
      </c>
      <c r="T12" s="786" t="s">
        <v>962</v>
      </c>
      <c r="U12" s="763" t="s">
        <v>1931</v>
      </c>
      <c r="V12" s="763" t="s">
        <v>986</v>
      </c>
      <c r="W12" s="763" t="s">
        <v>1932</v>
      </c>
      <c r="X12" s="819">
        <v>1</v>
      </c>
      <c r="Y12" s="809" t="s">
        <v>973</v>
      </c>
      <c r="Z12" s="780" t="s">
        <v>178</v>
      </c>
      <c r="AA12" s="775"/>
      <c r="AB12" s="775"/>
      <c r="AC12" s="775"/>
      <c r="AD12" s="775"/>
      <c r="AE12" s="775"/>
      <c r="AF12" s="789"/>
      <c r="AG12" s="790"/>
      <c r="AH12" s="790"/>
      <c r="AI12" s="790"/>
      <c r="AJ12" s="790"/>
      <c r="AK12" s="790"/>
      <c r="AL12" s="790"/>
      <c r="AM12" s="790"/>
      <c r="AN12" s="790"/>
      <c r="AO12" s="790"/>
      <c r="AP12" s="790"/>
      <c r="AQ12" s="1410"/>
      <c r="AR12" s="1363"/>
      <c r="AS12" s="1363"/>
      <c r="AT12" s="1363"/>
      <c r="AU12" s="1364"/>
      <c r="AV12" s="1409"/>
      <c r="AW12" s="1358"/>
      <c r="AX12" s="1358"/>
      <c r="AY12" s="1358"/>
      <c r="AZ12" s="1358"/>
      <c r="BA12" s="1358"/>
      <c r="BB12" s="1358"/>
      <c r="BC12" s="1358"/>
      <c r="BD12" s="1358"/>
      <c r="BE12" s="1358"/>
      <c r="BF12" s="1358"/>
      <c r="BG12" s="1358"/>
      <c r="BH12" s="1358"/>
      <c r="BI12" s="1358"/>
      <c r="BJ12" s="1358"/>
      <c r="BK12" s="1359"/>
      <c r="BL12" s="1366"/>
      <c r="BM12" s="1367"/>
      <c r="BN12" s="1367"/>
      <c r="BO12" s="1367"/>
      <c r="BP12" s="1429"/>
      <c r="BQ12" s="1409"/>
      <c r="BR12" s="1358"/>
      <c r="BS12" s="1358"/>
      <c r="BT12" s="1358"/>
      <c r="BU12" s="1359"/>
      <c r="BV12" s="1409"/>
      <c r="BW12" s="1358"/>
      <c r="BX12" s="1358"/>
      <c r="BY12" s="1358"/>
      <c r="BZ12" s="1358"/>
      <c r="CA12" s="1409"/>
      <c r="CB12" s="1358"/>
      <c r="CC12" s="1358"/>
      <c r="CD12" s="1358"/>
      <c r="CE12" s="1359"/>
      <c r="CF12" s="1358"/>
      <c r="CG12" s="1358"/>
      <c r="CH12" s="1358"/>
      <c r="CI12" s="1358"/>
      <c r="CJ12" s="1359"/>
      <c r="CK12" s="1409"/>
      <c r="CL12" s="1358"/>
      <c r="CM12" s="1358"/>
      <c r="CN12" s="1358"/>
      <c r="CO12" s="1359"/>
      <c r="CP12" s="1409"/>
      <c r="CQ12" s="1358"/>
      <c r="CR12" s="1358"/>
      <c r="CS12" s="1358"/>
      <c r="CT12" s="1359"/>
      <c r="CU12" s="1515"/>
      <c r="CV12" s="1506"/>
      <c r="CW12" s="1506"/>
      <c r="CX12" s="1713"/>
      <c r="CY12" s="1506"/>
      <c r="CZ12" s="1506"/>
      <c r="DA12" s="1506"/>
      <c r="DB12" s="1713"/>
      <c r="DC12" s="1367"/>
      <c r="DD12" s="1714"/>
      <c r="DE12" s="1719"/>
    </row>
    <row r="13" spans="1:109" ht="15.75" customHeight="1">
      <c r="A13" s="762" t="s">
        <v>1012</v>
      </c>
      <c r="B13" s="763">
        <v>7</v>
      </c>
      <c r="C13" s="779" t="s">
        <v>1933</v>
      </c>
      <c r="D13" s="763" t="s">
        <v>1934</v>
      </c>
      <c r="E13" s="763" t="s">
        <v>1902</v>
      </c>
      <c r="F13" s="775" t="s">
        <v>1935</v>
      </c>
      <c r="G13" s="780" t="s">
        <v>146</v>
      </c>
      <c r="H13" s="781" t="s">
        <v>1936</v>
      </c>
      <c r="I13" s="782"/>
      <c r="J13" s="783">
        <v>1</v>
      </c>
      <c r="K13" s="783"/>
      <c r="L13" s="783"/>
      <c r="M13" s="783"/>
      <c r="N13" s="783"/>
      <c r="O13" s="783"/>
      <c r="P13" s="784"/>
      <c r="Q13" s="785">
        <f t="shared" si="0"/>
        <v>1</v>
      </c>
      <c r="R13" s="779" t="s">
        <v>979</v>
      </c>
      <c r="S13" s="763" t="s">
        <v>961</v>
      </c>
      <c r="T13" s="786" t="s">
        <v>962</v>
      </c>
      <c r="U13" s="763" t="s">
        <v>1937</v>
      </c>
      <c r="V13" s="763" t="s">
        <v>1033</v>
      </c>
      <c r="W13" s="763" t="s">
        <v>1938</v>
      </c>
      <c r="X13" s="1265">
        <v>2</v>
      </c>
      <c r="Y13" s="809" t="s">
        <v>973</v>
      </c>
      <c r="Z13" s="780" t="s">
        <v>146</v>
      </c>
      <c r="AA13" s="775"/>
      <c r="AB13" s="775"/>
      <c r="AC13" s="775"/>
      <c r="AD13" s="775"/>
      <c r="AE13" s="775"/>
      <c r="AF13" s="789"/>
      <c r="AG13" s="790"/>
      <c r="AH13" s="790"/>
      <c r="AI13" s="790"/>
      <c r="AJ13" s="790"/>
      <c r="AK13" s="790"/>
      <c r="AL13" s="790"/>
      <c r="AM13" s="790"/>
      <c r="AN13" s="790"/>
      <c r="AO13" s="790"/>
      <c r="AP13" s="790"/>
      <c r="AQ13" s="1409"/>
      <c r="AR13" s="1358"/>
      <c r="AS13" s="1358"/>
      <c r="AT13" s="1358"/>
      <c r="AU13" s="1359"/>
      <c r="AV13" s="1409"/>
      <c r="AW13" s="1358"/>
      <c r="AX13" s="1358"/>
      <c r="AY13" s="1358"/>
      <c r="AZ13" s="1358"/>
      <c r="BA13" s="1358"/>
      <c r="BB13" s="1358"/>
      <c r="BC13" s="1358"/>
      <c r="BD13" s="1358"/>
      <c r="BE13" s="1358"/>
      <c r="BF13" s="1358"/>
      <c r="BG13" s="1358"/>
      <c r="BH13" s="1358"/>
      <c r="BI13" s="1358"/>
      <c r="BJ13" s="1358"/>
      <c r="BK13" s="1359"/>
      <c r="BL13" s="1366"/>
      <c r="BM13" s="1367"/>
      <c r="BN13" s="1367"/>
      <c r="BO13" s="1367"/>
      <c r="BP13" s="1429"/>
      <c r="BQ13" s="1409"/>
      <c r="BR13" s="1358"/>
      <c r="BS13" s="1358"/>
      <c r="BT13" s="1358"/>
      <c r="BU13" s="1359"/>
      <c r="BV13" s="1409"/>
      <c r="BW13" s="1358"/>
      <c r="BX13" s="1358"/>
      <c r="BY13" s="1358"/>
      <c r="BZ13" s="1358"/>
      <c r="CA13" s="1409"/>
      <c r="CB13" s="1358"/>
      <c r="CC13" s="1358"/>
      <c r="CD13" s="1358"/>
      <c r="CE13" s="1359"/>
      <c r="CF13" s="1358"/>
      <c r="CG13" s="1358"/>
      <c r="CH13" s="1358"/>
      <c r="CI13" s="1358"/>
      <c r="CJ13" s="1359"/>
      <c r="CK13" s="1409"/>
      <c r="CL13" s="1358"/>
      <c r="CM13" s="1358"/>
      <c r="CN13" s="1358"/>
      <c r="CO13" s="1359"/>
      <c r="CP13" s="1409"/>
      <c r="CQ13" s="1358"/>
      <c r="CR13" s="1358"/>
      <c r="CS13" s="1358"/>
      <c r="CT13" s="1359"/>
      <c r="CU13" s="1515"/>
      <c r="CV13" s="1506"/>
      <c r="CW13" s="1506"/>
      <c r="CX13" s="1713"/>
      <c r="CY13" s="1506"/>
      <c r="CZ13" s="1506"/>
      <c r="DA13" s="1506"/>
      <c r="DB13" s="1713"/>
      <c r="DC13" s="1367"/>
      <c r="DD13" s="1714"/>
      <c r="DE13" s="1719"/>
    </row>
    <row r="14" spans="1:109" ht="15.75" customHeight="1">
      <c r="A14" s="762" t="s">
        <v>1012</v>
      </c>
      <c r="B14" s="763">
        <v>8</v>
      </c>
      <c r="C14" s="779" t="s">
        <v>1939</v>
      </c>
      <c r="D14" s="763" t="s">
        <v>1940</v>
      </c>
      <c r="E14" s="763" t="s">
        <v>1918</v>
      </c>
      <c r="F14" s="775" t="s">
        <v>1941</v>
      </c>
      <c r="G14" s="780" t="s">
        <v>1942</v>
      </c>
      <c r="H14" s="781" t="s">
        <v>1943</v>
      </c>
      <c r="I14" s="782"/>
      <c r="J14" s="783"/>
      <c r="K14" s="783"/>
      <c r="L14" s="783"/>
      <c r="M14" s="783">
        <v>1</v>
      </c>
      <c r="N14" s="783"/>
      <c r="O14" s="783"/>
      <c r="P14" s="784"/>
      <c r="Q14" s="785">
        <f t="shared" si="0"/>
        <v>1</v>
      </c>
      <c r="R14" s="779" t="s">
        <v>983</v>
      </c>
      <c r="S14" s="763" t="s">
        <v>961</v>
      </c>
      <c r="T14" s="786" t="s">
        <v>962</v>
      </c>
      <c r="U14" s="763" t="s">
        <v>1021</v>
      </c>
      <c r="V14" s="763" t="s">
        <v>1033</v>
      </c>
      <c r="W14" s="763" t="s">
        <v>1938</v>
      </c>
      <c r="X14" s="819">
        <v>2</v>
      </c>
      <c r="Y14" s="811" t="s">
        <v>963</v>
      </c>
      <c r="Z14" s="780" t="s">
        <v>1942</v>
      </c>
      <c r="AA14" s="775"/>
      <c r="AB14" s="775"/>
      <c r="AC14" s="775"/>
      <c r="AD14" s="775"/>
      <c r="AE14" s="775"/>
      <c r="AF14" s="789"/>
      <c r="AG14" s="790"/>
      <c r="AH14" s="790"/>
      <c r="AI14" s="790"/>
      <c r="AJ14" s="790"/>
      <c r="AK14" s="790"/>
      <c r="AL14" s="790"/>
      <c r="AM14" s="790"/>
      <c r="AN14" s="790"/>
      <c r="AO14" s="790"/>
      <c r="AP14" s="790"/>
      <c r="AQ14" s="1409"/>
      <c r="AR14" s="1358"/>
      <c r="AS14" s="1358"/>
      <c r="AT14" s="1358"/>
      <c r="AU14" s="1359"/>
      <c r="AV14" s="1409"/>
      <c r="AW14" s="1358"/>
      <c r="AX14" s="1358"/>
      <c r="AY14" s="1358"/>
      <c r="AZ14" s="1358"/>
      <c r="BA14" s="1358"/>
      <c r="BB14" s="1358"/>
      <c r="BC14" s="1358"/>
      <c r="BD14" s="1358"/>
      <c r="BE14" s="1358"/>
      <c r="BF14" s="1358"/>
      <c r="BG14" s="1358"/>
      <c r="BH14" s="1358"/>
      <c r="BI14" s="1358"/>
      <c r="BJ14" s="1358"/>
      <c r="BK14" s="1359"/>
      <c r="BL14" s="1366"/>
      <c r="BM14" s="1367"/>
      <c r="BN14" s="1367"/>
      <c r="BO14" s="1367"/>
      <c r="BP14" s="1429"/>
      <c r="BQ14" s="1409"/>
      <c r="BR14" s="1358"/>
      <c r="BS14" s="1358"/>
      <c r="BT14" s="1358"/>
      <c r="BU14" s="1359"/>
      <c r="BV14" s="1409"/>
      <c r="BW14" s="1358"/>
      <c r="BX14" s="1358"/>
      <c r="BY14" s="1358"/>
      <c r="BZ14" s="1358"/>
      <c r="CA14" s="1409"/>
      <c r="CB14" s="1358"/>
      <c r="CC14" s="1358"/>
      <c r="CD14" s="1358"/>
      <c r="CE14" s="1359"/>
      <c r="CF14" s="1358"/>
      <c r="CG14" s="1358"/>
      <c r="CH14" s="1358"/>
      <c r="CI14" s="1358"/>
      <c r="CJ14" s="1359"/>
      <c r="CK14" s="1409"/>
      <c r="CL14" s="1358"/>
      <c r="CM14" s="1358"/>
      <c r="CN14" s="1358"/>
      <c r="CO14" s="1359"/>
      <c r="CP14" s="1409"/>
      <c r="CQ14" s="1358"/>
      <c r="CR14" s="1358"/>
      <c r="CS14" s="1358"/>
      <c r="CT14" s="1359"/>
      <c r="CU14" s="1515"/>
      <c r="CV14" s="1506"/>
      <c r="CW14" s="1506"/>
      <c r="CX14" s="1713"/>
      <c r="CY14" s="1506"/>
      <c r="CZ14" s="1506"/>
      <c r="DA14" s="1506"/>
      <c r="DB14" s="1713"/>
      <c r="DC14" s="1367"/>
      <c r="DD14" s="1714"/>
      <c r="DE14" s="1719"/>
    </row>
    <row r="15" spans="1:109" ht="15.75" customHeight="1">
      <c r="A15" s="762" t="s">
        <v>1012</v>
      </c>
      <c r="B15" s="763">
        <v>9</v>
      </c>
      <c r="C15" s="779" t="s">
        <v>1944</v>
      </c>
      <c r="D15" s="763" t="s">
        <v>1940</v>
      </c>
      <c r="E15" s="763" t="s">
        <v>1918</v>
      </c>
      <c r="F15" s="775" t="s">
        <v>1945</v>
      </c>
      <c r="G15" s="780" t="s">
        <v>1946</v>
      </c>
      <c r="H15" s="781" t="s">
        <v>1947</v>
      </c>
      <c r="I15" s="782"/>
      <c r="J15" s="783">
        <v>1</v>
      </c>
      <c r="K15" s="783"/>
      <c r="L15" s="783"/>
      <c r="M15" s="783"/>
      <c r="N15" s="783"/>
      <c r="O15" s="783"/>
      <c r="P15" s="784"/>
      <c r="Q15" s="785">
        <f t="shared" si="0"/>
        <v>1</v>
      </c>
      <c r="R15" s="779" t="s">
        <v>983</v>
      </c>
      <c r="S15" s="763" t="s">
        <v>961</v>
      </c>
      <c r="T15" s="786" t="s">
        <v>962</v>
      </c>
      <c r="U15" s="763" t="s">
        <v>1025</v>
      </c>
      <c r="V15" s="763" t="s">
        <v>1033</v>
      </c>
      <c r="W15" s="763" t="s">
        <v>1938</v>
      </c>
      <c r="X15" s="819">
        <v>2</v>
      </c>
      <c r="Y15" s="809" t="s">
        <v>963</v>
      </c>
      <c r="Z15" s="780" t="s">
        <v>1946</v>
      </c>
      <c r="AA15" s="775"/>
      <c r="AB15" s="775"/>
      <c r="AC15" s="775"/>
      <c r="AD15" s="775"/>
      <c r="AE15" s="775"/>
      <c r="AF15" s="789"/>
      <c r="AG15" s="790"/>
      <c r="AH15" s="790"/>
      <c r="AI15" s="790"/>
      <c r="AJ15" s="790"/>
      <c r="AK15" s="790"/>
      <c r="AL15" s="790"/>
      <c r="AM15" s="790"/>
      <c r="AN15" s="790"/>
      <c r="AO15" s="790"/>
      <c r="AP15" s="790"/>
      <c r="AQ15" s="1409"/>
      <c r="AR15" s="1358"/>
      <c r="AS15" s="1358"/>
      <c r="AT15" s="1358"/>
      <c r="AU15" s="1359"/>
      <c r="AV15" s="1409"/>
      <c r="AW15" s="1358"/>
      <c r="AX15" s="1358"/>
      <c r="AY15" s="1358"/>
      <c r="AZ15" s="1358"/>
      <c r="BA15" s="1358"/>
      <c r="BB15" s="1358"/>
      <c r="BC15" s="1358"/>
      <c r="BD15" s="1358"/>
      <c r="BE15" s="1358"/>
      <c r="BF15" s="1358"/>
      <c r="BG15" s="1358"/>
      <c r="BH15" s="1358"/>
      <c r="BI15" s="1358"/>
      <c r="BJ15" s="1358"/>
      <c r="BK15" s="1359"/>
      <c r="BL15" s="1366"/>
      <c r="BM15" s="1367"/>
      <c r="BN15" s="1367"/>
      <c r="BO15" s="1367"/>
      <c r="BP15" s="1429"/>
      <c r="BQ15" s="1409"/>
      <c r="BR15" s="1358"/>
      <c r="BS15" s="1358"/>
      <c r="BT15" s="1358"/>
      <c r="BU15" s="1359"/>
      <c r="BV15" s="1409"/>
      <c r="BW15" s="1358"/>
      <c r="BX15" s="1358"/>
      <c r="BY15" s="1358"/>
      <c r="BZ15" s="1358"/>
      <c r="CA15" s="1409"/>
      <c r="CB15" s="1358"/>
      <c r="CC15" s="1358"/>
      <c r="CD15" s="1358"/>
      <c r="CE15" s="1359"/>
      <c r="CF15" s="1358"/>
      <c r="CG15" s="1358"/>
      <c r="CH15" s="1358"/>
      <c r="CI15" s="1358"/>
      <c r="CJ15" s="1359"/>
      <c r="CK15" s="1409"/>
      <c r="CL15" s="1358"/>
      <c r="CM15" s="1358"/>
      <c r="CN15" s="1358"/>
      <c r="CO15" s="1359"/>
      <c r="CP15" s="1409"/>
      <c r="CQ15" s="1358"/>
      <c r="CR15" s="1358"/>
      <c r="CS15" s="1358"/>
      <c r="CT15" s="1359"/>
      <c r="CU15" s="1515"/>
      <c r="CV15" s="1506"/>
      <c r="CW15" s="1506"/>
      <c r="CX15" s="1713"/>
      <c r="CY15" s="1506"/>
      <c r="CZ15" s="1506"/>
      <c r="DA15" s="1506"/>
      <c r="DB15" s="1713"/>
      <c r="DC15" s="1367"/>
      <c r="DD15" s="1714"/>
      <c r="DE15" s="1719"/>
    </row>
    <row r="16" spans="1:109" ht="15.75" customHeight="1">
      <c r="A16" s="762" t="s">
        <v>1012</v>
      </c>
      <c r="B16" s="763">
        <v>10</v>
      </c>
      <c r="C16" s="779" t="s">
        <v>1948</v>
      </c>
      <c r="D16" s="763" t="s">
        <v>1901</v>
      </c>
      <c r="E16" s="763" t="s">
        <v>1918</v>
      </c>
      <c r="F16" s="775" t="s">
        <v>1949</v>
      </c>
      <c r="G16" s="780" t="s">
        <v>1950</v>
      </c>
      <c r="H16" s="781" t="s">
        <v>1951</v>
      </c>
      <c r="I16" s="782"/>
      <c r="J16" s="783">
        <v>1</v>
      </c>
      <c r="K16" s="783"/>
      <c r="L16" s="783"/>
      <c r="M16" s="783"/>
      <c r="N16" s="783"/>
      <c r="O16" s="783"/>
      <c r="P16" s="784"/>
      <c r="Q16" s="785">
        <f t="shared" si="0"/>
        <v>1</v>
      </c>
      <c r="R16" s="779" t="s">
        <v>960</v>
      </c>
      <c r="S16" s="763"/>
      <c r="T16" s="786"/>
      <c r="U16" s="763" t="s">
        <v>1921</v>
      </c>
      <c r="V16" s="763" t="s">
        <v>986</v>
      </c>
      <c r="W16" s="763" t="s">
        <v>1952</v>
      </c>
      <c r="X16" s="1265">
        <v>0</v>
      </c>
      <c r="Y16" s="812" t="s">
        <v>973</v>
      </c>
      <c r="Z16" s="780"/>
      <c r="AA16" s="775"/>
      <c r="AB16" s="775"/>
      <c r="AC16" s="775"/>
      <c r="AD16" s="775"/>
      <c r="AE16" s="775"/>
      <c r="AF16" s="789"/>
      <c r="AG16" s="790"/>
      <c r="AH16" s="790"/>
      <c r="AI16" s="790"/>
      <c r="AJ16" s="790"/>
      <c r="AK16" s="790"/>
      <c r="AL16" s="790"/>
      <c r="AM16" s="790"/>
      <c r="AN16" s="790"/>
      <c r="AO16" s="790"/>
      <c r="AP16" s="790"/>
      <c r="AQ16" s="813">
        <v>0.5</v>
      </c>
      <c r="AR16" s="814">
        <v>0.45833333333333331</v>
      </c>
      <c r="AS16" s="814">
        <v>0.41666666666666669</v>
      </c>
      <c r="AT16" s="814">
        <v>0.375</v>
      </c>
      <c r="AU16" s="815">
        <v>0.36249999999999999</v>
      </c>
      <c r="AV16" s="813"/>
      <c r="AW16" s="814"/>
      <c r="AX16" s="814"/>
      <c r="AY16" s="814"/>
      <c r="AZ16" s="814"/>
      <c r="BA16" s="814"/>
      <c r="BB16" s="814"/>
      <c r="BC16" s="814"/>
      <c r="BD16" s="814"/>
      <c r="BE16" s="814"/>
      <c r="BF16" s="814"/>
      <c r="BG16" s="814"/>
      <c r="BH16" s="814"/>
      <c r="BI16" s="814"/>
      <c r="BJ16" s="814"/>
      <c r="BK16" s="815"/>
      <c r="BL16" s="779"/>
      <c r="BM16" s="775"/>
      <c r="BN16" s="775"/>
      <c r="BO16" s="775"/>
      <c r="BP16" s="786"/>
      <c r="BQ16" s="798">
        <v>0</v>
      </c>
      <c r="BR16" s="790">
        <v>0</v>
      </c>
      <c r="BS16" s="790">
        <v>0</v>
      </c>
      <c r="BT16" s="790">
        <v>0</v>
      </c>
      <c r="BU16" s="795">
        <v>0</v>
      </c>
      <c r="BV16" s="813" t="s">
        <v>1953</v>
      </c>
      <c r="BW16" s="814" t="s">
        <v>1953</v>
      </c>
      <c r="BX16" s="814" t="s">
        <v>1953</v>
      </c>
      <c r="BY16" s="814" t="s">
        <v>1953</v>
      </c>
      <c r="BZ16" s="814" t="s">
        <v>1953</v>
      </c>
      <c r="CA16" s="813">
        <v>0</v>
      </c>
      <c r="CB16" s="814">
        <v>0</v>
      </c>
      <c r="CC16" s="814">
        <v>0</v>
      </c>
      <c r="CD16" s="814">
        <v>0</v>
      </c>
      <c r="CE16" s="815">
        <v>0</v>
      </c>
      <c r="CF16" s="814">
        <v>0</v>
      </c>
      <c r="CG16" s="814">
        <v>0</v>
      </c>
      <c r="CH16" s="814">
        <v>0</v>
      </c>
      <c r="CI16" s="814">
        <v>0</v>
      </c>
      <c r="CJ16" s="815">
        <v>0</v>
      </c>
      <c r="CK16" s="798" t="s">
        <v>1953</v>
      </c>
      <c r="CL16" s="790" t="s">
        <v>1953</v>
      </c>
      <c r="CM16" s="790" t="s">
        <v>1953</v>
      </c>
      <c r="CN16" s="790" t="s">
        <v>1953</v>
      </c>
      <c r="CO16" s="795" t="s">
        <v>1953</v>
      </c>
      <c r="CP16" s="798">
        <v>0</v>
      </c>
      <c r="CQ16" s="790">
        <v>0</v>
      </c>
      <c r="CR16" s="790">
        <v>0</v>
      </c>
      <c r="CS16" s="790">
        <v>0</v>
      </c>
      <c r="CT16" s="795">
        <v>0</v>
      </c>
      <c r="CU16" s="1275" t="s">
        <v>1953</v>
      </c>
      <c r="CV16" s="1274" t="s">
        <v>1953</v>
      </c>
      <c r="CW16" s="1274" t="s">
        <v>1953</v>
      </c>
      <c r="CX16" s="1276" t="s">
        <v>1953</v>
      </c>
      <c r="CY16" s="1274" t="s">
        <v>1953</v>
      </c>
      <c r="CZ16" s="1274" t="s">
        <v>1953</v>
      </c>
      <c r="DA16" s="1274" t="s">
        <v>1953</v>
      </c>
      <c r="DB16" s="1276" t="s">
        <v>1953</v>
      </c>
      <c r="DC16" s="775"/>
      <c r="DD16" s="803">
        <v>1</v>
      </c>
      <c r="DE16" s="804"/>
    </row>
    <row r="17" spans="1:109" ht="15.75" customHeight="1">
      <c r="A17" s="762" t="s">
        <v>1012</v>
      </c>
      <c r="B17" s="763">
        <v>11</v>
      </c>
      <c r="C17" s="779" t="s">
        <v>1954</v>
      </c>
      <c r="D17" s="763" t="s">
        <v>1940</v>
      </c>
      <c r="E17" s="763" t="s">
        <v>1918</v>
      </c>
      <c r="F17" s="775" t="s">
        <v>1955</v>
      </c>
      <c r="G17" s="780" t="s">
        <v>1956</v>
      </c>
      <c r="H17" s="781" t="s">
        <v>1957</v>
      </c>
      <c r="I17" s="782"/>
      <c r="J17" s="783"/>
      <c r="K17" s="783"/>
      <c r="L17" s="783"/>
      <c r="M17" s="783">
        <v>1</v>
      </c>
      <c r="N17" s="783"/>
      <c r="O17" s="783"/>
      <c r="P17" s="784"/>
      <c r="Q17" s="785">
        <f t="shared" si="0"/>
        <v>1</v>
      </c>
      <c r="R17" s="779" t="s">
        <v>960</v>
      </c>
      <c r="S17" s="763"/>
      <c r="T17" s="786"/>
      <c r="U17" s="763" t="s">
        <v>1958</v>
      </c>
      <c r="V17" s="763" t="s">
        <v>293</v>
      </c>
      <c r="W17" s="763" t="s">
        <v>1959</v>
      </c>
      <c r="X17" s="819">
        <v>0</v>
      </c>
      <c r="Y17" s="816" t="s">
        <v>963</v>
      </c>
      <c r="Z17" s="780"/>
      <c r="AA17" s="775"/>
      <c r="AB17" s="775"/>
      <c r="AC17" s="775"/>
      <c r="AD17" s="775"/>
      <c r="AE17" s="775"/>
      <c r="AF17" s="789"/>
      <c r="AG17" s="790"/>
      <c r="AH17" s="790"/>
      <c r="AI17" s="790"/>
      <c r="AJ17" s="790"/>
      <c r="AK17" s="790"/>
      <c r="AL17" s="790"/>
      <c r="AM17" s="790"/>
      <c r="AN17" s="790"/>
      <c r="AO17" s="790"/>
      <c r="AP17" s="790"/>
      <c r="AQ17" s="798">
        <v>90</v>
      </c>
      <c r="AR17" s="790">
        <v>90</v>
      </c>
      <c r="AS17" s="790">
        <v>90</v>
      </c>
      <c r="AT17" s="790">
        <v>90</v>
      </c>
      <c r="AU17" s="795">
        <v>90</v>
      </c>
      <c r="AV17" s="798"/>
      <c r="AW17" s="790"/>
      <c r="AX17" s="790"/>
      <c r="AY17" s="790"/>
      <c r="AZ17" s="790"/>
      <c r="BA17" s="790"/>
      <c r="BB17" s="790"/>
      <c r="BC17" s="790"/>
      <c r="BD17" s="790"/>
      <c r="BE17" s="790"/>
      <c r="BF17" s="790"/>
      <c r="BG17" s="790"/>
      <c r="BH17" s="790"/>
      <c r="BI17" s="790"/>
      <c r="BJ17" s="790"/>
      <c r="BK17" s="795"/>
      <c r="BL17" s="779"/>
      <c r="BM17" s="775"/>
      <c r="BN17" s="775"/>
      <c r="BO17" s="775"/>
      <c r="BP17" s="786"/>
      <c r="BQ17" s="798" t="s">
        <v>1953</v>
      </c>
      <c r="BR17" s="790" t="s">
        <v>1953</v>
      </c>
      <c r="BS17" s="790" t="s">
        <v>1953</v>
      </c>
      <c r="BT17" s="790" t="s">
        <v>1953</v>
      </c>
      <c r="BU17" s="795" t="s">
        <v>1953</v>
      </c>
      <c r="BV17" s="798" t="s">
        <v>1953</v>
      </c>
      <c r="BW17" s="790" t="s">
        <v>1953</v>
      </c>
      <c r="BX17" s="790" t="s">
        <v>1953</v>
      </c>
      <c r="BY17" s="790" t="s">
        <v>1953</v>
      </c>
      <c r="BZ17" s="790" t="s">
        <v>1953</v>
      </c>
      <c r="CA17" s="798" t="s">
        <v>1953</v>
      </c>
      <c r="CB17" s="790" t="s">
        <v>1953</v>
      </c>
      <c r="CC17" s="790" t="s">
        <v>1953</v>
      </c>
      <c r="CD17" s="790" t="s">
        <v>1953</v>
      </c>
      <c r="CE17" s="795" t="s">
        <v>1953</v>
      </c>
      <c r="CF17" s="790" t="s">
        <v>1953</v>
      </c>
      <c r="CG17" s="790" t="s">
        <v>1953</v>
      </c>
      <c r="CH17" s="790" t="s">
        <v>1953</v>
      </c>
      <c r="CI17" s="790" t="s">
        <v>1953</v>
      </c>
      <c r="CJ17" s="795" t="s">
        <v>1953</v>
      </c>
      <c r="CK17" s="798" t="s">
        <v>1953</v>
      </c>
      <c r="CL17" s="790" t="s">
        <v>1953</v>
      </c>
      <c r="CM17" s="790" t="s">
        <v>1953</v>
      </c>
      <c r="CN17" s="790" t="s">
        <v>1953</v>
      </c>
      <c r="CO17" s="795" t="s">
        <v>1953</v>
      </c>
      <c r="CP17" s="798" t="s">
        <v>1953</v>
      </c>
      <c r="CQ17" s="790" t="s">
        <v>1953</v>
      </c>
      <c r="CR17" s="790" t="s">
        <v>1953</v>
      </c>
      <c r="CS17" s="790" t="s">
        <v>1953</v>
      </c>
      <c r="CT17" s="795" t="s">
        <v>1953</v>
      </c>
      <c r="CU17" s="1275" t="s">
        <v>1953</v>
      </c>
      <c r="CV17" s="1274" t="s">
        <v>1953</v>
      </c>
      <c r="CW17" s="1274" t="s">
        <v>1953</v>
      </c>
      <c r="CX17" s="1276" t="s">
        <v>1953</v>
      </c>
      <c r="CY17" s="1274" t="s">
        <v>1953</v>
      </c>
      <c r="CZ17" s="1274" t="s">
        <v>1953</v>
      </c>
      <c r="DA17" s="1274" t="s">
        <v>1953</v>
      </c>
      <c r="DB17" s="1276" t="s">
        <v>1953</v>
      </c>
      <c r="DC17" s="775"/>
      <c r="DD17" s="803">
        <v>1</v>
      </c>
      <c r="DE17" s="804"/>
    </row>
    <row r="18" spans="1:109" ht="15.75" customHeight="1">
      <c r="A18" s="762" t="s">
        <v>1012</v>
      </c>
      <c r="B18" s="763">
        <v>12</v>
      </c>
      <c r="C18" s="779" t="s">
        <v>1960</v>
      </c>
      <c r="D18" s="763" t="s">
        <v>1940</v>
      </c>
      <c r="E18" s="763" t="s">
        <v>1918</v>
      </c>
      <c r="F18" s="775" t="s">
        <v>1961</v>
      </c>
      <c r="G18" s="780" t="s">
        <v>1962</v>
      </c>
      <c r="H18" s="781" t="s">
        <v>1963</v>
      </c>
      <c r="I18" s="782"/>
      <c r="J18" s="783"/>
      <c r="K18" s="783"/>
      <c r="L18" s="783"/>
      <c r="M18" s="783">
        <v>1</v>
      </c>
      <c r="N18" s="783"/>
      <c r="O18" s="783"/>
      <c r="P18" s="784"/>
      <c r="Q18" s="785">
        <f t="shared" si="0"/>
        <v>1</v>
      </c>
      <c r="R18" s="779" t="s">
        <v>960</v>
      </c>
      <c r="S18" s="763"/>
      <c r="T18" s="786"/>
      <c r="U18" s="763" t="s">
        <v>1958</v>
      </c>
      <c r="V18" s="763" t="s">
        <v>293</v>
      </c>
      <c r="W18" s="763" t="s">
        <v>1959</v>
      </c>
      <c r="X18" s="819">
        <v>0</v>
      </c>
      <c r="Y18" s="811" t="s">
        <v>963</v>
      </c>
      <c r="Z18" s="780"/>
      <c r="AA18" s="775"/>
      <c r="AB18" s="775"/>
      <c r="AC18" s="775"/>
      <c r="AD18" s="775"/>
      <c r="AE18" s="775"/>
      <c r="AF18" s="789"/>
      <c r="AG18" s="790"/>
      <c r="AH18" s="790"/>
      <c r="AI18" s="790"/>
      <c r="AJ18" s="790"/>
      <c r="AK18" s="790"/>
      <c r="AL18" s="790"/>
      <c r="AM18" s="790"/>
      <c r="AN18" s="790"/>
      <c r="AO18" s="790"/>
      <c r="AP18" s="790"/>
      <c r="AQ18" s="798">
        <v>90</v>
      </c>
      <c r="AR18" s="790">
        <v>90</v>
      </c>
      <c r="AS18" s="790">
        <v>90</v>
      </c>
      <c r="AT18" s="790">
        <v>90</v>
      </c>
      <c r="AU18" s="795">
        <v>90</v>
      </c>
      <c r="AV18" s="798"/>
      <c r="AW18" s="790"/>
      <c r="AX18" s="790"/>
      <c r="AY18" s="790"/>
      <c r="AZ18" s="790"/>
      <c r="BA18" s="790"/>
      <c r="BB18" s="790"/>
      <c r="BC18" s="790"/>
      <c r="BD18" s="790"/>
      <c r="BE18" s="790"/>
      <c r="BF18" s="790"/>
      <c r="BG18" s="790"/>
      <c r="BH18" s="790"/>
      <c r="BI18" s="790"/>
      <c r="BJ18" s="790"/>
      <c r="BK18" s="795"/>
      <c r="BL18" s="779"/>
      <c r="BM18" s="775"/>
      <c r="BN18" s="775"/>
      <c r="BO18" s="775"/>
      <c r="BP18" s="786"/>
      <c r="BQ18" s="798" t="s">
        <v>1953</v>
      </c>
      <c r="BR18" s="790" t="s">
        <v>1953</v>
      </c>
      <c r="BS18" s="790" t="s">
        <v>1953</v>
      </c>
      <c r="BT18" s="790" t="s">
        <v>1953</v>
      </c>
      <c r="BU18" s="795" t="s">
        <v>1953</v>
      </c>
      <c r="BV18" s="798" t="s">
        <v>1953</v>
      </c>
      <c r="BW18" s="790" t="s">
        <v>1953</v>
      </c>
      <c r="BX18" s="790" t="s">
        <v>1953</v>
      </c>
      <c r="BY18" s="790" t="s">
        <v>1953</v>
      </c>
      <c r="BZ18" s="790" t="s">
        <v>1953</v>
      </c>
      <c r="CA18" s="798" t="s">
        <v>1953</v>
      </c>
      <c r="CB18" s="790" t="s">
        <v>1953</v>
      </c>
      <c r="CC18" s="790" t="s">
        <v>1953</v>
      </c>
      <c r="CD18" s="790" t="s">
        <v>1953</v>
      </c>
      <c r="CE18" s="795" t="s">
        <v>1953</v>
      </c>
      <c r="CF18" s="790" t="s">
        <v>1953</v>
      </c>
      <c r="CG18" s="790" t="s">
        <v>1953</v>
      </c>
      <c r="CH18" s="790" t="s">
        <v>1953</v>
      </c>
      <c r="CI18" s="790" t="s">
        <v>1953</v>
      </c>
      <c r="CJ18" s="795" t="s">
        <v>1953</v>
      </c>
      <c r="CK18" s="798" t="s">
        <v>1953</v>
      </c>
      <c r="CL18" s="790" t="s">
        <v>1953</v>
      </c>
      <c r="CM18" s="790" t="s">
        <v>1953</v>
      </c>
      <c r="CN18" s="790" t="s">
        <v>1953</v>
      </c>
      <c r="CO18" s="795" t="s">
        <v>1953</v>
      </c>
      <c r="CP18" s="798" t="s">
        <v>1953</v>
      </c>
      <c r="CQ18" s="790" t="s">
        <v>1953</v>
      </c>
      <c r="CR18" s="790" t="s">
        <v>1953</v>
      </c>
      <c r="CS18" s="790" t="s">
        <v>1953</v>
      </c>
      <c r="CT18" s="795" t="s">
        <v>1953</v>
      </c>
      <c r="CU18" s="1275" t="s">
        <v>1953</v>
      </c>
      <c r="CV18" s="1274" t="s">
        <v>1953</v>
      </c>
      <c r="CW18" s="1274" t="s">
        <v>1953</v>
      </c>
      <c r="CX18" s="1276" t="s">
        <v>1953</v>
      </c>
      <c r="CY18" s="1274" t="s">
        <v>1953</v>
      </c>
      <c r="CZ18" s="1274" t="s">
        <v>1953</v>
      </c>
      <c r="DA18" s="1274" t="s">
        <v>1953</v>
      </c>
      <c r="DB18" s="1276" t="s">
        <v>1953</v>
      </c>
      <c r="DC18" s="775"/>
      <c r="DD18" s="803">
        <v>1</v>
      </c>
      <c r="DE18" s="804"/>
    </row>
    <row r="19" spans="1:109" ht="15.75" customHeight="1">
      <c r="A19" s="762" t="s">
        <v>1012</v>
      </c>
      <c r="B19" s="763">
        <v>13</v>
      </c>
      <c r="C19" s="779" t="s">
        <v>1964</v>
      </c>
      <c r="D19" s="763" t="s">
        <v>1908</v>
      </c>
      <c r="E19" s="763" t="s">
        <v>1918</v>
      </c>
      <c r="F19" s="775" t="s">
        <v>1965</v>
      </c>
      <c r="G19" s="780" t="s">
        <v>1966</v>
      </c>
      <c r="H19" s="781" t="s">
        <v>1967</v>
      </c>
      <c r="I19" s="782">
        <v>1</v>
      </c>
      <c r="J19" s="783"/>
      <c r="K19" s="783"/>
      <c r="L19" s="783"/>
      <c r="M19" s="783"/>
      <c r="N19" s="783"/>
      <c r="O19" s="783"/>
      <c r="P19" s="784"/>
      <c r="Q19" s="785">
        <f t="shared" si="0"/>
        <v>1</v>
      </c>
      <c r="R19" s="779" t="s">
        <v>970</v>
      </c>
      <c r="S19" s="763" t="s">
        <v>961</v>
      </c>
      <c r="T19" s="786" t="s">
        <v>962</v>
      </c>
      <c r="U19" s="763" t="s">
        <v>1915</v>
      </c>
      <c r="V19" s="763" t="s">
        <v>986</v>
      </c>
      <c r="W19" s="763" t="s">
        <v>1968</v>
      </c>
      <c r="X19" s="819">
        <v>0</v>
      </c>
      <c r="Y19" s="816" t="s">
        <v>963</v>
      </c>
      <c r="Z19" s="780"/>
      <c r="AA19" s="775"/>
      <c r="AB19" s="775"/>
      <c r="AC19" s="775"/>
      <c r="AD19" s="775"/>
      <c r="AE19" s="775"/>
      <c r="AF19" s="789"/>
      <c r="AG19" s="790"/>
      <c r="AH19" s="790"/>
      <c r="AI19" s="790"/>
      <c r="AJ19" s="790"/>
      <c r="AK19" s="790"/>
      <c r="AL19" s="790"/>
      <c r="AM19" s="790"/>
      <c r="AN19" s="790"/>
      <c r="AO19" s="790"/>
      <c r="AP19" s="790"/>
      <c r="AQ19" s="798">
        <v>0</v>
      </c>
      <c r="AR19" s="790">
        <v>0</v>
      </c>
      <c r="AS19" s="790">
        <v>0</v>
      </c>
      <c r="AT19" s="790">
        <v>0</v>
      </c>
      <c r="AU19" s="795">
        <v>0</v>
      </c>
      <c r="AV19" s="798"/>
      <c r="AW19" s="790"/>
      <c r="AX19" s="790"/>
      <c r="AY19" s="790"/>
      <c r="AZ19" s="790"/>
      <c r="BA19" s="790"/>
      <c r="BB19" s="790"/>
      <c r="BC19" s="790"/>
      <c r="BD19" s="790"/>
      <c r="BE19" s="790"/>
      <c r="BF19" s="790"/>
      <c r="BG19" s="790"/>
      <c r="BH19" s="790"/>
      <c r="BI19" s="790"/>
      <c r="BJ19" s="790"/>
      <c r="BK19" s="795"/>
      <c r="BL19" s="779" t="s">
        <v>154</v>
      </c>
      <c r="BM19" s="775" t="s">
        <v>154</v>
      </c>
      <c r="BN19" s="775" t="s">
        <v>154</v>
      </c>
      <c r="BO19" s="775" t="s">
        <v>154</v>
      </c>
      <c r="BP19" s="786" t="s">
        <v>154</v>
      </c>
      <c r="BQ19" s="798" t="s">
        <v>1953</v>
      </c>
      <c r="BR19" s="790" t="s">
        <v>1953</v>
      </c>
      <c r="BS19" s="790" t="s">
        <v>1953</v>
      </c>
      <c r="BT19" s="790" t="s">
        <v>1953</v>
      </c>
      <c r="BU19" s="795" t="s">
        <v>1953</v>
      </c>
      <c r="BV19" s="798" t="s">
        <v>1953</v>
      </c>
      <c r="BW19" s="790" t="s">
        <v>1953</v>
      </c>
      <c r="BX19" s="790" t="s">
        <v>1953</v>
      </c>
      <c r="BY19" s="790" t="s">
        <v>1953</v>
      </c>
      <c r="BZ19" s="790" t="s">
        <v>1953</v>
      </c>
      <c r="CA19" s="798" t="s">
        <v>1953</v>
      </c>
      <c r="CB19" s="790" t="s">
        <v>1953</v>
      </c>
      <c r="CC19" s="790" t="s">
        <v>1953</v>
      </c>
      <c r="CD19" s="790" t="s">
        <v>1953</v>
      </c>
      <c r="CE19" s="795" t="s">
        <v>1953</v>
      </c>
      <c r="CF19" s="790" t="s">
        <v>1953</v>
      </c>
      <c r="CG19" s="790" t="s">
        <v>1953</v>
      </c>
      <c r="CH19" s="790" t="s">
        <v>1953</v>
      </c>
      <c r="CI19" s="790" t="s">
        <v>1953</v>
      </c>
      <c r="CJ19" s="795" t="s">
        <v>1953</v>
      </c>
      <c r="CK19" s="798" t="s">
        <v>1953</v>
      </c>
      <c r="CL19" s="790" t="s">
        <v>1953</v>
      </c>
      <c r="CM19" s="790" t="s">
        <v>1953</v>
      </c>
      <c r="CN19" s="790" t="s">
        <v>1953</v>
      </c>
      <c r="CO19" s="795" t="s">
        <v>1953</v>
      </c>
      <c r="CP19" s="798" t="s">
        <v>1953</v>
      </c>
      <c r="CQ19" s="790" t="s">
        <v>1953</v>
      </c>
      <c r="CR19" s="790" t="s">
        <v>1953</v>
      </c>
      <c r="CS19" s="790" t="s">
        <v>1953</v>
      </c>
      <c r="CT19" s="795" t="s">
        <v>1953</v>
      </c>
      <c r="CU19" s="1275" t="s">
        <v>1953</v>
      </c>
      <c r="CV19" s="1274" t="s">
        <v>1953</v>
      </c>
      <c r="CW19" s="1274" t="s">
        <v>1953</v>
      </c>
      <c r="CX19" s="1276" t="s">
        <v>1953</v>
      </c>
      <c r="CY19" s="1274">
        <v>0.14299999999999999</v>
      </c>
      <c r="CZ19" s="1274" t="s">
        <v>1953</v>
      </c>
      <c r="DA19" s="1274" t="s">
        <v>1953</v>
      </c>
      <c r="DB19" s="1276" t="s">
        <v>1953</v>
      </c>
      <c r="DC19" s="775"/>
      <c r="DD19" s="803">
        <v>1</v>
      </c>
      <c r="DE19" s="804"/>
    </row>
    <row r="20" spans="1:109" ht="15.75" customHeight="1">
      <c r="A20" s="762" t="s">
        <v>1012</v>
      </c>
      <c r="B20" s="763">
        <v>14</v>
      </c>
      <c r="C20" s="779" t="s">
        <v>1969</v>
      </c>
      <c r="D20" s="763" t="s">
        <v>1940</v>
      </c>
      <c r="E20" s="763" t="s">
        <v>1918</v>
      </c>
      <c r="F20" s="775" t="s">
        <v>1970</v>
      </c>
      <c r="G20" s="780" t="s">
        <v>1971</v>
      </c>
      <c r="H20" s="781" t="s">
        <v>1971</v>
      </c>
      <c r="I20" s="782"/>
      <c r="J20" s="783"/>
      <c r="K20" s="783"/>
      <c r="L20" s="783"/>
      <c r="M20" s="783">
        <v>1</v>
      </c>
      <c r="N20" s="783"/>
      <c r="O20" s="783"/>
      <c r="P20" s="784"/>
      <c r="Q20" s="785">
        <f t="shared" si="0"/>
        <v>1</v>
      </c>
      <c r="R20" s="779" t="s">
        <v>983</v>
      </c>
      <c r="S20" s="763" t="s">
        <v>961</v>
      </c>
      <c r="T20" s="786" t="s">
        <v>962</v>
      </c>
      <c r="U20" s="763" t="s">
        <v>1972</v>
      </c>
      <c r="V20" s="763" t="s">
        <v>293</v>
      </c>
      <c r="W20" s="763" t="s">
        <v>1973</v>
      </c>
      <c r="X20" s="819">
        <v>2</v>
      </c>
      <c r="Y20" s="811" t="s">
        <v>973</v>
      </c>
      <c r="Z20" s="780"/>
      <c r="AA20" s="775"/>
      <c r="AB20" s="775"/>
      <c r="AC20" s="775"/>
      <c r="AD20" s="775"/>
      <c r="AE20" s="775"/>
      <c r="AF20" s="789"/>
      <c r="AG20" s="790"/>
      <c r="AH20" s="790"/>
      <c r="AI20" s="790"/>
      <c r="AJ20" s="790"/>
      <c r="AK20" s="790"/>
      <c r="AL20" s="790"/>
      <c r="AM20" s="790"/>
      <c r="AN20" s="790"/>
      <c r="AO20" s="790"/>
      <c r="AP20" s="790"/>
      <c r="AQ20" s="798">
        <v>2.39</v>
      </c>
      <c r="AR20" s="790">
        <v>2.27</v>
      </c>
      <c r="AS20" s="790">
        <v>2.2200000000000002</v>
      </c>
      <c r="AT20" s="790">
        <v>2.16</v>
      </c>
      <c r="AU20" s="795">
        <v>2.1</v>
      </c>
      <c r="AV20" s="798"/>
      <c r="AW20" s="790"/>
      <c r="AX20" s="790"/>
      <c r="AY20" s="790"/>
      <c r="AZ20" s="790"/>
      <c r="BA20" s="790"/>
      <c r="BB20" s="790"/>
      <c r="BC20" s="790"/>
      <c r="BD20" s="790"/>
      <c r="BE20" s="790"/>
      <c r="BF20" s="790"/>
      <c r="BG20" s="790"/>
      <c r="BH20" s="790"/>
      <c r="BI20" s="790"/>
      <c r="BJ20" s="790"/>
      <c r="BK20" s="795"/>
      <c r="BL20" s="779" t="s">
        <v>154</v>
      </c>
      <c r="BM20" s="775" t="s">
        <v>154</v>
      </c>
      <c r="BN20" s="775" t="s">
        <v>154</v>
      </c>
      <c r="BO20" s="775" t="s">
        <v>154</v>
      </c>
      <c r="BP20" s="786" t="s">
        <v>154</v>
      </c>
      <c r="BQ20" s="798" t="s">
        <v>1953</v>
      </c>
      <c r="BR20" s="790" t="s">
        <v>1953</v>
      </c>
      <c r="BS20" s="790" t="s">
        <v>1953</v>
      </c>
      <c r="BT20" s="790" t="s">
        <v>1953</v>
      </c>
      <c r="BU20" s="795" t="s">
        <v>1953</v>
      </c>
      <c r="BV20" s="796">
        <v>2.89</v>
      </c>
      <c r="BW20" s="797">
        <v>2.77</v>
      </c>
      <c r="BX20" s="797">
        <v>2.72</v>
      </c>
      <c r="BY20" s="797">
        <v>2.7</v>
      </c>
      <c r="BZ20" s="797">
        <v>2.7</v>
      </c>
      <c r="CA20" s="798" t="s">
        <v>1953</v>
      </c>
      <c r="CB20" s="790" t="s">
        <v>1953</v>
      </c>
      <c r="CC20" s="790" t="s">
        <v>1953</v>
      </c>
      <c r="CD20" s="790" t="s">
        <v>1953</v>
      </c>
      <c r="CE20" s="795" t="s">
        <v>1953</v>
      </c>
      <c r="CF20" s="800" t="s">
        <v>1953</v>
      </c>
      <c r="CG20" s="800" t="s">
        <v>1953</v>
      </c>
      <c r="CH20" s="800" t="s">
        <v>1953</v>
      </c>
      <c r="CI20" s="800" t="s">
        <v>1953</v>
      </c>
      <c r="CJ20" s="800" t="s">
        <v>1953</v>
      </c>
      <c r="CK20" s="798">
        <v>1.89</v>
      </c>
      <c r="CL20" s="790">
        <v>1.77</v>
      </c>
      <c r="CM20" s="790">
        <v>1.72</v>
      </c>
      <c r="CN20" s="790">
        <v>1.66</v>
      </c>
      <c r="CO20" s="795">
        <v>1.6</v>
      </c>
      <c r="CP20" s="798" t="s">
        <v>1953</v>
      </c>
      <c r="CQ20" s="790" t="s">
        <v>1953</v>
      </c>
      <c r="CR20" s="790" t="s">
        <v>1953</v>
      </c>
      <c r="CS20" s="790" t="s">
        <v>1953</v>
      </c>
      <c r="CT20" s="795" t="s">
        <v>1953</v>
      </c>
      <c r="CU20" s="1275">
        <v>-1.2230000000000001</v>
      </c>
      <c r="CV20" s="1274" t="s">
        <v>1953</v>
      </c>
      <c r="CW20" s="1274" t="s">
        <v>1953</v>
      </c>
      <c r="CX20" s="1276" t="s">
        <v>1953</v>
      </c>
      <c r="CY20" s="1274">
        <v>1.2230000000000001</v>
      </c>
      <c r="CZ20" s="1274" t="s">
        <v>1953</v>
      </c>
      <c r="DA20" s="1274" t="s">
        <v>1953</v>
      </c>
      <c r="DB20" s="1276" t="s">
        <v>1953</v>
      </c>
      <c r="DC20" s="775"/>
      <c r="DD20" s="803">
        <v>1</v>
      </c>
      <c r="DE20" s="804"/>
    </row>
    <row r="21" spans="1:109" ht="15.75" customHeight="1">
      <c r="A21" s="762" t="s">
        <v>1012</v>
      </c>
      <c r="B21" s="763">
        <v>15</v>
      </c>
      <c r="C21" s="779" t="s">
        <v>1974</v>
      </c>
      <c r="D21" s="763" t="s">
        <v>1908</v>
      </c>
      <c r="E21" s="763" t="s">
        <v>1918</v>
      </c>
      <c r="F21" s="775" t="s">
        <v>1975</v>
      </c>
      <c r="G21" s="780" t="s">
        <v>1976</v>
      </c>
      <c r="H21" s="781" t="s">
        <v>1977</v>
      </c>
      <c r="I21" s="782">
        <v>1</v>
      </c>
      <c r="J21" s="783"/>
      <c r="K21" s="783"/>
      <c r="L21" s="783"/>
      <c r="M21" s="783"/>
      <c r="N21" s="783"/>
      <c r="O21" s="783"/>
      <c r="P21" s="784"/>
      <c r="Q21" s="785">
        <f t="shared" si="0"/>
        <v>1</v>
      </c>
      <c r="R21" s="779" t="s">
        <v>983</v>
      </c>
      <c r="S21" s="763" t="s">
        <v>961</v>
      </c>
      <c r="T21" s="786" t="s">
        <v>962</v>
      </c>
      <c r="U21" s="763" t="s">
        <v>1978</v>
      </c>
      <c r="V21" s="763" t="s">
        <v>986</v>
      </c>
      <c r="W21" s="763" t="s">
        <v>1979</v>
      </c>
      <c r="X21" s="819">
        <v>0</v>
      </c>
      <c r="Y21" s="809" t="s">
        <v>963</v>
      </c>
      <c r="Z21" s="780"/>
      <c r="AA21" s="775"/>
      <c r="AB21" s="775"/>
      <c r="AC21" s="775"/>
      <c r="AD21" s="775"/>
      <c r="AE21" s="775"/>
      <c r="AF21" s="789"/>
      <c r="AG21" s="790"/>
      <c r="AH21" s="790"/>
      <c r="AI21" s="790"/>
      <c r="AJ21" s="790"/>
      <c r="AK21" s="790"/>
      <c r="AL21" s="790"/>
      <c r="AM21" s="790"/>
      <c r="AN21" s="790"/>
      <c r="AO21" s="790"/>
      <c r="AP21" s="790"/>
      <c r="AQ21" s="798">
        <v>7</v>
      </c>
      <c r="AR21" s="790">
        <v>14</v>
      </c>
      <c r="AS21" s="790">
        <v>21</v>
      </c>
      <c r="AT21" s="790">
        <v>28</v>
      </c>
      <c r="AU21" s="795">
        <v>36</v>
      </c>
      <c r="AV21" s="798"/>
      <c r="AW21" s="790"/>
      <c r="AX21" s="790"/>
      <c r="AY21" s="790"/>
      <c r="AZ21" s="790"/>
      <c r="BA21" s="790"/>
      <c r="BB21" s="790"/>
      <c r="BC21" s="790"/>
      <c r="BD21" s="790"/>
      <c r="BE21" s="790"/>
      <c r="BF21" s="790"/>
      <c r="BG21" s="790"/>
      <c r="BH21" s="790"/>
      <c r="BI21" s="790"/>
      <c r="BJ21" s="790"/>
      <c r="BK21" s="795"/>
      <c r="BL21" s="779" t="s">
        <v>154</v>
      </c>
      <c r="BM21" s="775" t="s">
        <v>154</v>
      </c>
      <c r="BN21" s="775" t="s">
        <v>154</v>
      </c>
      <c r="BO21" s="775" t="s">
        <v>154</v>
      </c>
      <c r="BP21" s="786" t="s">
        <v>154</v>
      </c>
      <c r="BQ21" s="798" t="s">
        <v>1953</v>
      </c>
      <c r="BR21" s="790" t="s">
        <v>1953</v>
      </c>
      <c r="BS21" s="790" t="s">
        <v>1953</v>
      </c>
      <c r="BT21" s="790" t="s">
        <v>1953</v>
      </c>
      <c r="BU21" s="795" t="s">
        <v>1953</v>
      </c>
      <c r="BV21" s="798" t="s">
        <v>1953</v>
      </c>
      <c r="BW21" s="790" t="s">
        <v>1953</v>
      </c>
      <c r="BX21" s="790" t="s">
        <v>1953</v>
      </c>
      <c r="BY21" s="790" t="s">
        <v>1953</v>
      </c>
      <c r="BZ21" s="790" t="s">
        <v>1953</v>
      </c>
      <c r="CA21" s="798" t="s">
        <v>1953</v>
      </c>
      <c r="CB21" s="790" t="s">
        <v>1953</v>
      </c>
      <c r="CC21" s="790" t="s">
        <v>1953</v>
      </c>
      <c r="CD21" s="790" t="s">
        <v>1953</v>
      </c>
      <c r="CE21" s="795" t="s">
        <v>1953</v>
      </c>
      <c r="CF21" s="790" t="s">
        <v>1953</v>
      </c>
      <c r="CG21" s="790" t="s">
        <v>1953</v>
      </c>
      <c r="CH21" s="790" t="s">
        <v>1953</v>
      </c>
      <c r="CI21" s="790" t="s">
        <v>1953</v>
      </c>
      <c r="CJ21" s="795" t="s">
        <v>1953</v>
      </c>
      <c r="CK21" s="798" t="s">
        <v>1953</v>
      </c>
      <c r="CL21" s="790" t="s">
        <v>1953</v>
      </c>
      <c r="CM21" s="790" t="s">
        <v>1953</v>
      </c>
      <c r="CN21" s="790" t="s">
        <v>1953</v>
      </c>
      <c r="CO21" s="795" t="s">
        <v>1953</v>
      </c>
      <c r="CP21" s="798" t="s">
        <v>1953</v>
      </c>
      <c r="CQ21" s="790" t="s">
        <v>1953</v>
      </c>
      <c r="CR21" s="790" t="s">
        <v>1953</v>
      </c>
      <c r="CS21" s="790" t="s">
        <v>1953</v>
      </c>
      <c r="CT21" s="795" t="s">
        <v>1953</v>
      </c>
      <c r="CU21" s="1275">
        <v>-3.4700000000000002E-2</v>
      </c>
      <c r="CV21" s="1274" t="s">
        <v>1953</v>
      </c>
      <c r="CW21" s="1274" t="s">
        <v>1953</v>
      </c>
      <c r="CX21" s="1276" t="s">
        <v>1953</v>
      </c>
      <c r="CY21" s="1274">
        <v>1.7399999999999999E-2</v>
      </c>
      <c r="CZ21" s="1274" t="s">
        <v>1953</v>
      </c>
      <c r="DA21" s="1274" t="s">
        <v>1953</v>
      </c>
      <c r="DB21" s="1276" t="s">
        <v>1953</v>
      </c>
      <c r="DC21" s="775" t="s">
        <v>1980</v>
      </c>
      <c r="DD21" s="803">
        <v>1</v>
      </c>
      <c r="DE21" s="804"/>
    </row>
    <row r="22" spans="1:109" ht="15.75" customHeight="1">
      <c r="A22" s="762" t="s">
        <v>1012</v>
      </c>
      <c r="B22" s="763">
        <v>16</v>
      </c>
      <c r="C22" s="779" t="s">
        <v>1981</v>
      </c>
      <c r="D22" s="763" t="s">
        <v>1908</v>
      </c>
      <c r="E22" s="763" t="s">
        <v>1909</v>
      </c>
      <c r="F22" s="775" t="s">
        <v>1982</v>
      </c>
      <c r="G22" s="780" t="s">
        <v>1983</v>
      </c>
      <c r="H22" s="781" t="s">
        <v>1984</v>
      </c>
      <c r="I22" s="782">
        <v>1</v>
      </c>
      <c r="J22" s="783"/>
      <c r="K22" s="783"/>
      <c r="L22" s="783"/>
      <c r="M22" s="783"/>
      <c r="N22" s="783"/>
      <c r="O22" s="783"/>
      <c r="P22" s="784"/>
      <c r="Q22" s="785">
        <f t="shared" si="0"/>
        <v>1</v>
      </c>
      <c r="R22" s="779" t="s">
        <v>979</v>
      </c>
      <c r="S22" s="763" t="s">
        <v>961</v>
      </c>
      <c r="T22" s="786" t="s">
        <v>962</v>
      </c>
      <c r="U22" s="763" t="s">
        <v>1915</v>
      </c>
      <c r="V22" s="763" t="s">
        <v>986</v>
      </c>
      <c r="W22" s="763" t="s">
        <v>1985</v>
      </c>
      <c r="X22" s="819">
        <v>2</v>
      </c>
      <c r="Y22" s="809" t="s">
        <v>963</v>
      </c>
      <c r="Z22" s="780"/>
      <c r="AA22" s="775"/>
      <c r="AB22" s="775"/>
      <c r="AC22" s="775"/>
      <c r="AD22" s="775"/>
      <c r="AE22" s="775"/>
      <c r="AF22" s="789"/>
      <c r="AG22" s="790"/>
      <c r="AH22" s="790"/>
      <c r="AI22" s="790"/>
      <c r="AJ22" s="790"/>
      <c r="AK22" s="790"/>
      <c r="AL22" s="790"/>
      <c r="AM22" s="790"/>
      <c r="AN22" s="790"/>
      <c r="AO22" s="790"/>
      <c r="AP22" s="790"/>
      <c r="AQ22" s="798">
        <v>0</v>
      </c>
      <c r="AR22" s="790">
        <v>0</v>
      </c>
      <c r="AS22" s="790">
        <v>0</v>
      </c>
      <c r="AT22" s="790">
        <v>0</v>
      </c>
      <c r="AU22" s="795">
        <v>27.33</v>
      </c>
      <c r="AV22" s="798"/>
      <c r="AW22" s="790"/>
      <c r="AX22" s="790"/>
      <c r="AY22" s="790"/>
      <c r="AZ22" s="790"/>
      <c r="BA22" s="790"/>
      <c r="BB22" s="790"/>
      <c r="BC22" s="790"/>
      <c r="BD22" s="790"/>
      <c r="BE22" s="790"/>
      <c r="BF22" s="790"/>
      <c r="BG22" s="790"/>
      <c r="BH22" s="790"/>
      <c r="BI22" s="790"/>
      <c r="BJ22" s="790"/>
      <c r="BK22" s="795"/>
      <c r="BL22" s="779" t="s">
        <v>154</v>
      </c>
      <c r="BM22" s="775" t="s">
        <v>154</v>
      </c>
      <c r="BN22" s="775" t="s">
        <v>154</v>
      </c>
      <c r="BO22" s="775" t="s">
        <v>154</v>
      </c>
      <c r="BP22" s="786" t="s">
        <v>154</v>
      </c>
      <c r="BQ22" s="798" t="s">
        <v>1953</v>
      </c>
      <c r="BR22" s="790" t="s">
        <v>1953</v>
      </c>
      <c r="BS22" s="790" t="s">
        <v>1953</v>
      </c>
      <c r="BT22" s="790" t="s">
        <v>1953</v>
      </c>
      <c r="BU22" s="795" t="s">
        <v>1953</v>
      </c>
      <c r="BV22" s="798" t="s">
        <v>1953</v>
      </c>
      <c r="BW22" s="790" t="s">
        <v>1953</v>
      </c>
      <c r="BX22" s="790" t="s">
        <v>1953</v>
      </c>
      <c r="BY22" s="790" t="s">
        <v>1953</v>
      </c>
      <c r="BZ22" s="790" t="s">
        <v>1953</v>
      </c>
      <c r="CA22" s="798" t="s">
        <v>1953</v>
      </c>
      <c r="CB22" s="790" t="s">
        <v>1953</v>
      </c>
      <c r="CC22" s="790" t="s">
        <v>1953</v>
      </c>
      <c r="CD22" s="790" t="s">
        <v>1953</v>
      </c>
      <c r="CE22" s="795" t="s">
        <v>1953</v>
      </c>
      <c r="CF22" s="790" t="s">
        <v>1953</v>
      </c>
      <c r="CG22" s="790" t="s">
        <v>1953</v>
      </c>
      <c r="CH22" s="790" t="s">
        <v>1953</v>
      </c>
      <c r="CI22" s="790" t="s">
        <v>1953</v>
      </c>
      <c r="CJ22" s="795" t="s">
        <v>1953</v>
      </c>
      <c r="CK22" s="798" t="s">
        <v>1953</v>
      </c>
      <c r="CL22" s="790" t="s">
        <v>1953</v>
      </c>
      <c r="CM22" s="790" t="s">
        <v>1953</v>
      </c>
      <c r="CN22" s="790" t="s">
        <v>1953</v>
      </c>
      <c r="CO22" s="795" t="s">
        <v>1953</v>
      </c>
      <c r="CP22" s="798" t="s">
        <v>1953</v>
      </c>
      <c r="CQ22" s="790" t="s">
        <v>1953</v>
      </c>
      <c r="CR22" s="790" t="s">
        <v>1953</v>
      </c>
      <c r="CS22" s="790" t="s">
        <v>1953</v>
      </c>
      <c r="CT22" s="795" t="s">
        <v>1953</v>
      </c>
      <c r="CU22" s="1275">
        <v>-0.24099999999999999</v>
      </c>
      <c r="CV22" s="1274" t="s">
        <v>1953</v>
      </c>
      <c r="CW22" s="1274" t="s">
        <v>1953</v>
      </c>
      <c r="CX22" s="1276" t="s">
        <v>1953</v>
      </c>
      <c r="CY22" s="1274" t="s">
        <v>1953</v>
      </c>
      <c r="CZ22" s="1274" t="s">
        <v>1953</v>
      </c>
      <c r="DA22" s="1274" t="s">
        <v>1953</v>
      </c>
      <c r="DB22" s="1276" t="s">
        <v>1953</v>
      </c>
      <c r="DC22" s="775"/>
      <c r="DD22" s="803">
        <v>1</v>
      </c>
      <c r="DE22" s="804"/>
    </row>
    <row r="23" spans="1:109" ht="15.75" customHeight="1">
      <c r="A23" s="762" t="s">
        <v>1012</v>
      </c>
      <c r="B23" s="763">
        <v>17</v>
      </c>
      <c r="C23" s="779" t="s">
        <v>1986</v>
      </c>
      <c r="D23" s="763" t="s">
        <v>1908</v>
      </c>
      <c r="E23" s="763" t="s">
        <v>1909</v>
      </c>
      <c r="F23" s="775" t="s">
        <v>1987</v>
      </c>
      <c r="G23" s="780" t="s">
        <v>1988</v>
      </c>
      <c r="H23" s="781" t="s">
        <v>1989</v>
      </c>
      <c r="I23" s="782">
        <v>1</v>
      </c>
      <c r="J23" s="783"/>
      <c r="K23" s="783"/>
      <c r="L23" s="783"/>
      <c r="M23" s="783"/>
      <c r="N23" s="783"/>
      <c r="O23" s="783"/>
      <c r="P23" s="784"/>
      <c r="Q23" s="785">
        <f t="shared" si="0"/>
        <v>1</v>
      </c>
      <c r="R23" s="779" t="s">
        <v>983</v>
      </c>
      <c r="S23" s="763" t="s">
        <v>961</v>
      </c>
      <c r="T23" s="786" t="s">
        <v>962</v>
      </c>
      <c r="U23" s="763" t="s">
        <v>1990</v>
      </c>
      <c r="V23" s="763" t="s">
        <v>986</v>
      </c>
      <c r="W23" s="763" t="s">
        <v>1991</v>
      </c>
      <c r="X23" s="1265">
        <v>0</v>
      </c>
      <c r="Y23" s="809" t="s">
        <v>973</v>
      </c>
      <c r="Z23" s="780"/>
      <c r="AA23" s="775"/>
      <c r="AB23" s="775"/>
      <c r="AC23" s="775"/>
      <c r="AD23" s="775"/>
      <c r="AE23" s="775"/>
      <c r="AF23" s="789"/>
      <c r="AG23" s="790"/>
      <c r="AH23" s="790"/>
      <c r="AI23" s="790"/>
      <c r="AJ23" s="790"/>
      <c r="AK23" s="790"/>
      <c r="AL23" s="790"/>
      <c r="AM23" s="790"/>
      <c r="AN23" s="790"/>
      <c r="AO23" s="790"/>
      <c r="AP23" s="790"/>
      <c r="AQ23" s="798">
        <v>0</v>
      </c>
      <c r="AR23" s="790">
        <v>0</v>
      </c>
      <c r="AS23" s="790">
        <v>0</v>
      </c>
      <c r="AT23" s="790">
        <v>0</v>
      </c>
      <c r="AU23" s="795">
        <v>0</v>
      </c>
      <c r="AV23" s="798"/>
      <c r="AW23" s="790"/>
      <c r="AX23" s="790"/>
      <c r="AY23" s="790"/>
      <c r="AZ23" s="790"/>
      <c r="BA23" s="790"/>
      <c r="BB23" s="790"/>
      <c r="BC23" s="790"/>
      <c r="BD23" s="790"/>
      <c r="BE23" s="790"/>
      <c r="BF23" s="790"/>
      <c r="BG23" s="790"/>
      <c r="BH23" s="790"/>
      <c r="BI23" s="790"/>
      <c r="BJ23" s="790"/>
      <c r="BK23" s="795"/>
      <c r="BL23" s="779" t="s">
        <v>154</v>
      </c>
      <c r="BM23" s="775" t="s">
        <v>154</v>
      </c>
      <c r="BN23" s="775" t="s">
        <v>154</v>
      </c>
      <c r="BO23" s="775" t="s">
        <v>154</v>
      </c>
      <c r="BP23" s="786" t="s">
        <v>154</v>
      </c>
      <c r="BQ23" s="798" t="s">
        <v>1953</v>
      </c>
      <c r="BR23" s="790" t="s">
        <v>1953</v>
      </c>
      <c r="BS23" s="790" t="s">
        <v>1953</v>
      </c>
      <c r="BT23" s="790" t="s">
        <v>1953</v>
      </c>
      <c r="BU23" s="795" t="s">
        <v>1953</v>
      </c>
      <c r="BV23" s="798">
        <v>3500</v>
      </c>
      <c r="BW23" s="790">
        <v>3500</v>
      </c>
      <c r="BX23" s="790">
        <v>3500</v>
      </c>
      <c r="BY23" s="790">
        <v>3500</v>
      </c>
      <c r="BZ23" s="790">
        <v>3500</v>
      </c>
      <c r="CA23" s="798" t="s">
        <v>1953</v>
      </c>
      <c r="CB23" s="790" t="s">
        <v>1953</v>
      </c>
      <c r="CC23" s="790" t="s">
        <v>1953</v>
      </c>
      <c r="CD23" s="790" t="s">
        <v>1953</v>
      </c>
      <c r="CE23" s="795" t="s">
        <v>1953</v>
      </c>
      <c r="CF23" s="790" t="s">
        <v>1953</v>
      </c>
      <c r="CG23" s="790" t="s">
        <v>1953</v>
      </c>
      <c r="CH23" s="790" t="s">
        <v>1953</v>
      </c>
      <c r="CI23" s="790" t="s">
        <v>1953</v>
      </c>
      <c r="CJ23" s="795" t="s">
        <v>1953</v>
      </c>
      <c r="CK23" s="798">
        <v>-3500</v>
      </c>
      <c r="CL23" s="790">
        <v>-3500</v>
      </c>
      <c r="CM23" s="790">
        <v>-3500</v>
      </c>
      <c r="CN23" s="790">
        <v>-3500</v>
      </c>
      <c r="CO23" s="795">
        <v>-3500</v>
      </c>
      <c r="CP23" s="798" t="s">
        <v>1953</v>
      </c>
      <c r="CQ23" s="790" t="s">
        <v>1953</v>
      </c>
      <c r="CR23" s="790" t="s">
        <v>1953</v>
      </c>
      <c r="CS23" s="790" t="s">
        <v>1953</v>
      </c>
      <c r="CT23" s="795" t="s">
        <v>1953</v>
      </c>
      <c r="CU23" s="1275">
        <v>-1.1E-4</v>
      </c>
      <c r="CV23" s="1274" t="s">
        <v>1953</v>
      </c>
      <c r="CW23" s="1274" t="s">
        <v>1953</v>
      </c>
      <c r="CX23" s="1276" t="s">
        <v>1953</v>
      </c>
      <c r="CY23" s="1274">
        <v>9.3999999999999994E-5</v>
      </c>
      <c r="CZ23" s="1274" t="s">
        <v>1953</v>
      </c>
      <c r="DA23" s="1274" t="s">
        <v>1953</v>
      </c>
      <c r="DB23" s="1276" t="s">
        <v>1953</v>
      </c>
      <c r="DC23" s="775"/>
      <c r="DD23" s="803">
        <v>1</v>
      </c>
      <c r="DE23" s="804"/>
    </row>
    <row r="24" spans="1:109" ht="15.75" customHeight="1">
      <c r="A24" s="762" t="s">
        <v>1012</v>
      </c>
      <c r="B24" s="763">
        <v>18</v>
      </c>
      <c r="C24" s="779" t="s">
        <v>1992</v>
      </c>
      <c r="D24" s="763" t="s">
        <v>1901</v>
      </c>
      <c r="E24" s="763" t="s">
        <v>1918</v>
      </c>
      <c r="F24" s="775" t="s">
        <v>1993</v>
      </c>
      <c r="G24" s="780" t="s">
        <v>1994</v>
      </c>
      <c r="H24" s="781" t="s">
        <v>1995</v>
      </c>
      <c r="I24" s="782"/>
      <c r="J24" s="783">
        <v>1</v>
      </c>
      <c r="K24" s="783"/>
      <c r="L24" s="783"/>
      <c r="M24" s="783"/>
      <c r="N24" s="783"/>
      <c r="O24" s="783"/>
      <c r="P24" s="784"/>
      <c r="Q24" s="785">
        <f t="shared" si="0"/>
        <v>1</v>
      </c>
      <c r="R24" s="779" t="s">
        <v>979</v>
      </c>
      <c r="S24" s="763" t="s">
        <v>961</v>
      </c>
      <c r="T24" s="786" t="s">
        <v>962</v>
      </c>
      <c r="U24" s="763" t="s">
        <v>1996</v>
      </c>
      <c r="V24" s="763" t="s">
        <v>986</v>
      </c>
      <c r="W24" s="763" t="s">
        <v>1997</v>
      </c>
      <c r="X24" s="819">
        <v>3</v>
      </c>
      <c r="Y24" s="809" t="s">
        <v>973</v>
      </c>
      <c r="Z24" s="780" t="s">
        <v>1998</v>
      </c>
      <c r="AA24" s="775"/>
      <c r="AB24" s="775"/>
      <c r="AC24" s="775"/>
      <c r="AD24" s="775"/>
      <c r="AE24" s="775"/>
      <c r="AF24" s="789"/>
      <c r="AG24" s="790"/>
      <c r="AH24" s="790"/>
      <c r="AI24" s="790"/>
      <c r="AJ24" s="790"/>
      <c r="AK24" s="790"/>
      <c r="AL24" s="790"/>
      <c r="AM24" s="790"/>
      <c r="AN24" s="790"/>
      <c r="AO24" s="790"/>
      <c r="AP24" s="790"/>
      <c r="AQ24" s="798">
        <v>1.645</v>
      </c>
      <c r="AR24" s="790">
        <v>1.5129999999999999</v>
      </c>
      <c r="AS24" s="790">
        <v>1.381</v>
      </c>
      <c r="AT24" s="790">
        <v>1.25</v>
      </c>
      <c r="AU24" s="795">
        <v>1.1180000000000001</v>
      </c>
      <c r="AV24" s="798"/>
      <c r="AW24" s="790"/>
      <c r="AX24" s="790"/>
      <c r="AY24" s="790"/>
      <c r="AZ24" s="790"/>
      <c r="BA24" s="790"/>
      <c r="BB24" s="790"/>
      <c r="BC24" s="790"/>
      <c r="BD24" s="790"/>
      <c r="BE24" s="790"/>
      <c r="BF24" s="790"/>
      <c r="BG24" s="790"/>
      <c r="BH24" s="790"/>
      <c r="BI24" s="790"/>
      <c r="BJ24" s="790"/>
      <c r="BK24" s="795"/>
      <c r="BL24" s="779" t="s">
        <v>154</v>
      </c>
      <c r="BM24" s="775" t="s">
        <v>154</v>
      </c>
      <c r="BN24" s="775" t="s">
        <v>154</v>
      </c>
      <c r="BO24" s="775" t="s">
        <v>154</v>
      </c>
      <c r="BP24" s="786" t="s">
        <v>154</v>
      </c>
      <c r="BQ24" s="798" t="s">
        <v>1953</v>
      </c>
      <c r="BR24" s="790" t="s">
        <v>1953</v>
      </c>
      <c r="BS24" s="790" t="s">
        <v>1953</v>
      </c>
      <c r="BT24" s="790" t="s">
        <v>1953</v>
      </c>
      <c r="BU24" s="795" t="s">
        <v>1953</v>
      </c>
      <c r="BV24" s="796">
        <v>4.9349999999999996</v>
      </c>
      <c r="BW24" s="797">
        <v>4.9349999999999996</v>
      </c>
      <c r="BX24" s="797">
        <v>4.9349999999999996</v>
      </c>
      <c r="BY24" s="797">
        <v>4.9349999999999996</v>
      </c>
      <c r="BZ24" s="797">
        <v>4.9349999999999996</v>
      </c>
      <c r="CA24" s="798" t="s">
        <v>1953</v>
      </c>
      <c r="CB24" s="790" t="s">
        <v>1953</v>
      </c>
      <c r="CC24" s="790" t="s">
        <v>1953</v>
      </c>
      <c r="CD24" s="790" t="s">
        <v>1953</v>
      </c>
      <c r="CE24" s="795" t="s">
        <v>1953</v>
      </c>
      <c r="CF24" s="790" t="s">
        <v>1953</v>
      </c>
      <c r="CG24" s="790" t="s">
        <v>1953</v>
      </c>
      <c r="CH24" s="790" t="s">
        <v>1953</v>
      </c>
      <c r="CI24" s="790" t="s">
        <v>1953</v>
      </c>
      <c r="CJ24" s="795" t="s">
        <v>1953</v>
      </c>
      <c r="CK24" s="798" t="s">
        <v>1953</v>
      </c>
      <c r="CL24" s="790" t="s">
        <v>1953</v>
      </c>
      <c r="CM24" s="790" t="s">
        <v>1953</v>
      </c>
      <c r="CN24" s="790" t="s">
        <v>1953</v>
      </c>
      <c r="CO24" s="795" t="s">
        <v>1953</v>
      </c>
      <c r="CP24" s="798" t="s">
        <v>1953</v>
      </c>
      <c r="CQ24" s="790" t="s">
        <v>1953</v>
      </c>
      <c r="CR24" s="790" t="s">
        <v>1953</v>
      </c>
      <c r="CS24" s="790" t="s">
        <v>1953</v>
      </c>
      <c r="CT24" s="795" t="s">
        <v>1953</v>
      </c>
      <c r="CU24" s="1275">
        <v>-0.26400000000000001</v>
      </c>
      <c r="CV24" s="1274" t="s">
        <v>1953</v>
      </c>
      <c r="CW24" s="1274" t="s">
        <v>1953</v>
      </c>
      <c r="CX24" s="1276" t="s">
        <v>1953</v>
      </c>
      <c r="CY24" s="1274">
        <v>0</v>
      </c>
      <c r="CZ24" s="1274" t="s">
        <v>1953</v>
      </c>
      <c r="DA24" s="1274" t="s">
        <v>1953</v>
      </c>
      <c r="DB24" s="1276" t="s">
        <v>1953</v>
      </c>
      <c r="DC24" s="775" t="s">
        <v>1980</v>
      </c>
      <c r="DD24" s="803">
        <v>1</v>
      </c>
      <c r="DE24" s="804"/>
    </row>
    <row r="25" spans="1:109" ht="15.75" customHeight="1">
      <c r="A25" s="762" t="s">
        <v>1012</v>
      </c>
      <c r="B25" s="763">
        <v>19</v>
      </c>
      <c r="C25" s="779" t="s">
        <v>1999</v>
      </c>
      <c r="D25" s="763" t="s">
        <v>1940</v>
      </c>
      <c r="E25" s="763" t="s">
        <v>1918</v>
      </c>
      <c r="F25" s="775" t="s">
        <v>2000</v>
      </c>
      <c r="G25" s="780" t="s">
        <v>2001</v>
      </c>
      <c r="H25" s="781" t="s">
        <v>2001</v>
      </c>
      <c r="I25" s="782"/>
      <c r="J25" s="783"/>
      <c r="K25" s="783"/>
      <c r="L25" s="783"/>
      <c r="M25" s="783">
        <v>1</v>
      </c>
      <c r="N25" s="783"/>
      <c r="O25" s="783"/>
      <c r="P25" s="784"/>
      <c r="Q25" s="785">
        <f t="shared" si="0"/>
        <v>1</v>
      </c>
      <c r="R25" s="779" t="s">
        <v>979</v>
      </c>
      <c r="S25" s="763" t="s">
        <v>961</v>
      </c>
      <c r="T25" s="786" t="s">
        <v>962</v>
      </c>
      <c r="U25" s="763" t="s">
        <v>1972</v>
      </c>
      <c r="V25" s="763" t="s">
        <v>986</v>
      </c>
      <c r="W25" s="763" t="s">
        <v>2002</v>
      </c>
      <c r="X25" s="819">
        <v>0</v>
      </c>
      <c r="Y25" s="811" t="s">
        <v>963</v>
      </c>
      <c r="Z25" s="780"/>
      <c r="AA25" s="775"/>
      <c r="AB25" s="775"/>
      <c r="AC25" s="775"/>
      <c r="AD25" s="775"/>
      <c r="AE25" s="775"/>
      <c r="AF25" s="789"/>
      <c r="AG25" s="790"/>
      <c r="AH25" s="790"/>
      <c r="AI25" s="790"/>
      <c r="AJ25" s="790"/>
      <c r="AK25" s="790"/>
      <c r="AL25" s="790"/>
      <c r="AM25" s="790"/>
      <c r="AN25" s="790"/>
      <c r="AO25" s="790"/>
      <c r="AP25" s="790"/>
      <c r="AQ25" s="798">
        <v>50</v>
      </c>
      <c r="AR25" s="790">
        <v>50</v>
      </c>
      <c r="AS25" s="790">
        <v>50</v>
      </c>
      <c r="AT25" s="790">
        <v>50</v>
      </c>
      <c r="AU25" s="795">
        <v>50</v>
      </c>
      <c r="AV25" s="798"/>
      <c r="AW25" s="790"/>
      <c r="AX25" s="790"/>
      <c r="AY25" s="790"/>
      <c r="AZ25" s="790"/>
      <c r="BA25" s="790"/>
      <c r="BB25" s="790"/>
      <c r="BC25" s="790"/>
      <c r="BD25" s="790"/>
      <c r="BE25" s="790"/>
      <c r="BF25" s="790"/>
      <c r="BG25" s="790"/>
      <c r="BH25" s="790"/>
      <c r="BI25" s="790"/>
      <c r="BJ25" s="790"/>
      <c r="BK25" s="795"/>
      <c r="BL25" s="779" t="s">
        <v>154</v>
      </c>
      <c r="BM25" s="775" t="s">
        <v>154</v>
      </c>
      <c r="BN25" s="775" t="s">
        <v>154</v>
      </c>
      <c r="BO25" s="775" t="s">
        <v>154</v>
      </c>
      <c r="BP25" s="786" t="s">
        <v>154</v>
      </c>
      <c r="BQ25" s="798" t="s">
        <v>1953</v>
      </c>
      <c r="BR25" s="790" t="s">
        <v>1953</v>
      </c>
      <c r="BS25" s="790" t="s">
        <v>1953</v>
      </c>
      <c r="BT25" s="790" t="s">
        <v>1953</v>
      </c>
      <c r="BU25" s="795" t="s">
        <v>1953</v>
      </c>
      <c r="BV25" s="798" t="s">
        <v>1953</v>
      </c>
      <c r="BW25" s="790" t="s">
        <v>1953</v>
      </c>
      <c r="BX25" s="790" t="s">
        <v>1953</v>
      </c>
      <c r="BY25" s="790" t="s">
        <v>1953</v>
      </c>
      <c r="BZ25" s="790" t="s">
        <v>1953</v>
      </c>
      <c r="CA25" s="798" t="s">
        <v>1953</v>
      </c>
      <c r="CB25" s="790" t="s">
        <v>1953</v>
      </c>
      <c r="CC25" s="790" t="s">
        <v>1953</v>
      </c>
      <c r="CD25" s="790" t="s">
        <v>1953</v>
      </c>
      <c r="CE25" s="795" t="s">
        <v>1953</v>
      </c>
      <c r="CF25" s="790" t="s">
        <v>1953</v>
      </c>
      <c r="CG25" s="790" t="s">
        <v>1953</v>
      </c>
      <c r="CH25" s="790" t="s">
        <v>1953</v>
      </c>
      <c r="CI25" s="790" t="s">
        <v>1953</v>
      </c>
      <c r="CJ25" s="795" t="s">
        <v>1953</v>
      </c>
      <c r="CK25" s="798" t="s">
        <v>1953</v>
      </c>
      <c r="CL25" s="790" t="s">
        <v>1953</v>
      </c>
      <c r="CM25" s="790" t="s">
        <v>1953</v>
      </c>
      <c r="CN25" s="790" t="s">
        <v>1953</v>
      </c>
      <c r="CO25" s="795" t="s">
        <v>1953</v>
      </c>
      <c r="CP25" s="798" t="s">
        <v>1953</v>
      </c>
      <c r="CQ25" s="790" t="s">
        <v>1953</v>
      </c>
      <c r="CR25" s="790" t="s">
        <v>1953</v>
      </c>
      <c r="CS25" s="790" t="s">
        <v>1953</v>
      </c>
      <c r="CT25" s="795" t="s">
        <v>1953</v>
      </c>
      <c r="CU25" s="1275">
        <v>-7.1699999999999997E-4</v>
      </c>
      <c r="CV25" s="1274" t="s">
        <v>1953</v>
      </c>
      <c r="CW25" s="1274" t="s">
        <v>1953</v>
      </c>
      <c r="CX25" s="1276" t="s">
        <v>1953</v>
      </c>
      <c r="CY25" s="1274" t="s">
        <v>1953</v>
      </c>
      <c r="CZ25" s="1274" t="s">
        <v>1953</v>
      </c>
      <c r="DA25" s="1274" t="s">
        <v>1953</v>
      </c>
      <c r="DB25" s="1276" t="s">
        <v>1953</v>
      </c>
      <c r="DC25" s="775"/>
      <c r="DD25" s="803">
        <v>1</v>
      </c>
      <c r="DE25" s="804"/>
    </row>
    <row r="26" spans="1:109" ht="15.75" customHeight="1">
      <c r="A26" s="762" t="s">
        <v>1012</v>
      </c>
      <c r="B26" s="763">
        <v>20</v>
      </c>
      <c r="C26" s="779" t="s">
        <v>2003</v>
      </c>
      <c r="D26" s="763" t="s">
        <v>1901</v>
      </c>
      <c r="E26" s="763" t="s">
        <v>1909</v>
      </c>
      <c r="F26" s="775" t="s">
        <v>2004</v>
      </c>
      <c r="G26" s="780" t="s">
        <v>2005</v>
      </c>
      <c r="H26" s="781" t="s">
        <v>2006</v>
      </c>
      <c r="I26" s="782"/>
      <c r="J26" s="783">
        <v>1</v>
      </c>
      <c r="K26" s="783"/>
      <c r="L26" s="783"/>
      <c r="M26" s="783"/>
      <c r="N26" s="783"/>
      <c r="O26" s="783"/>
      <c r="P26" s="784"/>
      <c r="Q26" s="785">
        <f t="shared" si="0"/>
        <v>1</v>
      </c>
      <c r="R26" s="779" t="s">
        <v>983</v>
      </c>
      <c r="S26" s="763" t="s">
        <v>961</v>
      </c>
      <c r="T26" s="786" t="s">
        <v>962</v>
      </c>
      <c r="U26" s="763" t="s">
        <v>1921</v>
      </c>
      <c r="V26" s="763" t="s">
        <v>986</v>
      </c>
      <c r="W26" s="763" t="s">
        <v>2007</v>
      </c>
      <c r="X26" s="819">
        <v>0</v>
      </c>
      <c r="Y26" s="788" t="s">
        <v>973</v>
      </c>
      <c r="Z26" s="780"/>
      <c r="AA26" s="775"/>
      <c r="AB26" s="775"/>
      <c r="AC26" s="775"/>
      <c r="AD26" s="775"/>
      <c r="AE26" s="775"/>
      <c r="AF26" s="789"/>
      <c r="AG26" s="790"/>
      <c r="AH26" s="790"/>
      <c r="AI26" s="790"/>
      <c r="AJ26" s="790"/>
      <c r="AK26" s="790"/>
      <c r="AL26" s="790"/>
      <c r="AM26" s="790"/>
      <c r="AN26" s="790"/>
      <c r="AO26" s="790"/>
      <c r="AP26" s="790"/>
      <c r="AQ26" s="798">
        <v>320</v>
      </c>
      <c r="AR26" s="790">
        <v>320</v>
      </c>
      <c r="AS26" s="790">
        <v>320</v>
      </c>
      <c r="AT26" s="790">
        <v>320</v>
      </c>
      <c r="AU26" s="795">
        <v>320</v>
      </c>
      <c r="AV26" s="798"/>
      <c r="AW26" s="790"/>
      <c r="AX26" s="790"/>
      <c r="AY26" s="790"/>
      <c r="AZ26" s="790"/>
      <c r="BA26" s="790"/>
      <c r="BB26" s="790"/>
      <c r="BC26" s="790"/>
      <c r="BD26" s="790"/>
      <c r="BE26" s="790"/>
      <c r="BF26" s="790"/>
      <c r="BG26" s="790"/>
      <c r="BH26" s="790"/>
      <c r="BI26" s="790"/>
      <c r="BJ26" s="790"/>
      <c r="BK26" s="795"/>
      <c r="BL26" s="779" t="s">
        <v>154</v>
      </c>
      <c r="BM26" s="775" t="s">
        <v>154</v>
      </c>
      <c r="BN26" s="775" t="s">
        <v>154</v>
      </c>
      <c r="BO26" s="775" t="s">
        <v>154</v>
      </c>
      <c r="BP26" s="786" t="s">
        <v>154</v>
      </c>
      <c r="BQ26" s="798" t="s">
        <v>1953</v>
      </c>
      <c r="BR26" s="790" t="s">
        <v>1953</v>
      </c>
      <c r="BS26" s="790" t="s">
        <v>1953</v>
      </c>
      <c r="BT26" s="790" t="s">
        <v>1953</v>
      </c>
      <c r="BU26" s="795" t="s">
        <v>1953</v>
      </c>
      <c r="BV26" s="817">
        <v>536</v>
      </c>
      <c r="BW26" s="787">
        <v>547</v>
      </c>
      <c r="BX26" s="787">
        <v>560</v>
      </c>
      <c r="BY26" s="787">
        <v>574</v>
      </c>
      <c r="BZ26" s="787">
        <v>590</v>
      </c>
      <c r="CA26" s="798" t="s">
        <v>1953</v>
      </c>
      <c r="CB26" s="790" t="s">
        <v>1953</v>
      </c>
      <c r="CC26" s="790" t="s">
        <v>1953</v>
      </c>
      <c r="CD26" s="790" t="s">
        <v>1953</v>
      </c>
      <c r="CE26" s="795" t="s">
        <v>1953</v>
      </c>
      <c r="CF26" s="790" t="s">
        <v>1953</v>
      </c>
      <c r="CG26" s="790" t="s">
        <v>1953</v>
      </c>
      <c r="CH26" s="790" t="s">
        <v>1953</v>
      </c>
      <c r="CI26" s="790" t="s">
        <v>1953</v>
      </c>
      <c r="CJ26" s="795" t="s">
        <v>1953</v>
      </c>
      <c r="CK26" s="798">
        <v>200</v>
      </c>
      <c r="CL26" s="790">
        <v>200</v>
      </c>
      <c r="CM26" s="790">
        <v>200</v>
      </c>
      <c r="CN26" s="790">
        <v>200</v>
      </c>
      <c r="CO26" s="795">
        <v>200</v>
      </c>
      <c r="CP26" s="798" t="s">
        <v>1953</v>
      </c>
      <c r="CQ26" s="790" t="s">
        <v>1953</v>
      </c>
      <c r="CR26" s="790" t="s">
        <v>1953</v>
      </c>
      <c r="CS26" s="790" t="s">
        <v>1953</v>
      </c>
      <c r="CT26" s="795" t="s">
        <v>1953</v>
      </c>
      <c r="CU26" s="1275">
        <v>-3.31E-3</v>
      </c>
      <c r="CV26" s="1274" t="s">
        <v>1953</v>
      </c>
      <c r="CW26" s="1274" t="s">
        <v>1953</v>
      </c>
      <c r="CX26" s="1276" t="s">
        <v>1953</v>
      </c>
      <c r="CY26" s="1274">
        <v>3.31E-3</v>
      </c>
      <c r="CZ26" s="1274" t="s">
        <v>1953</v>
      </c>
      <c r="DA26" s="1274" t="s">
        <v>1953</v>
      </c>
      <c r="DB26" s="1276" t="s">
        <v>1953</v>
      </c>
      <c r="DC26" s="775"/>
      <c r="DD26" s="803">
        <v>1</v>
      </c>
      <c r="DE26" s="804"/>
    </row>
    <row r="27" spans="1:109" ht="15.75" customHeight="1">
      <c r="A27" s="762" t="s">
        <v>1012</v>
      </c>
      <c r="B27" s="763">
        <v>21</v>
      </c>
      <c r="C27" s="779" t="s">
        <v>2008</v>
      </c>
      <c r="D27" s="763" t="s">
        <v>1934</v>
      </c>
      <c r="E27" s="763" t="s">
        <v>1909</v>
      </c>
      <c r="F27" s="775" t="s">
        <v>2009</v>
      </c>
      <c r="G27" s="780" t="s">
        <v>2010</v>
      </c>
      <c r="H27" s="781" t="s">
        <v>2011</v>
      </c>
      <c r="I27" s="782"/>
      <c r="J27" s="783">
        <v>1</v>
      </c>
      <c r="K27" s="783"/>
      <c r="L27" s="783"/>
      <c r="M27" s="783"/>
      <c r="N27" s="783"/>
      <c r="O27" s="783"/>
      <c r="P27" s="784"/>
      <c r="Q27" s="785">
        <f t="shared" si="0"/>
        <v>1</v>
      </c>
      <c r="R27" s="779" t="s">
        <v>979</v>
      </c>
      <c r="S27" s="763" t="s">
        <v>961</v>
      </c>
      <c r="T27" s="786" t="s">
        <v>962</v>
      </c>
      <c r="U27" s="763" t="s">
        <v>1860</v>
      </c>
      <c r="V27" s="763" t="s">
        <v>986</v>
      </c>
      <c r="W27" s="763" t="s">
        <v>2012</v>
      </c>
      <c r="X27" s="819">
        <v>2</v>
      </c>
      <c r="Y27" s="788" t="s">
        <v>973</v>
      </c>
      <c r="Z27" s="780" t="s">
        <v>2013</v>
      </c>
      <c r="AA27" s="775"/>
      <c r="AB27" s="775"/>
      <c r="AC27" s="775"/>
      <c r="AD27" s="775"/>
      <c r="AE27" s="775"/>
      <c r="AF27" s="789"/>
      <c r="AG27" s="790"/>
      <c r="AH27" s="790"/>
      <c r="AI27" s="790"/>
      <c r="AJ27" s="790"/>
      <c r="AK27" s="790"/>
      <c r="AL27" s="790"/>
      <c r="AM27" s="790"/>
      <c r="AN27" s="790"/>
      <c r="AO27" s="790"/>
      <c r="AP27" s="790"/>
      <c r="AQ27" s="798">
        <v>0.67</v>
      </c>
      <c r="AR27" s="790">
        <v>0.67</v>
      </c>
      <c r="AS27" s="790">
        <v>0.67</v>
      </c>
      <c r="AT27" s="790">
        <v>0.67</v>
      </c>
      <c r="AU27" s="795">
        <v>0.67</v>
      </c>
      <c r="AV27" s="798"/>
      <c r="AW27" s="790"/>
      <c r="AX27" s="790"/>
      <c r="AY27" s="790"/>
      <c r="AZ27" s="790"/>
      <c r="BA27" s="790"/>
      <c r="BB27" s="790"/>
      <c r="BC27" s="790"/>
      <c r="BD27" s="790"/>
      <c r="BE27" s="790"/>
      <c r="BF27" s="790"/>
      <c r="BG27" s="790"/>
      <c r="BH27" s="790"/>
      <c r="BI27" s="790"/>
      <c r="BJ27" s="790"/>
      <c r="BK27" s="795"/>
      <c r="BL27" s="779" t="s">
        <v>154</v>
      </c>
      <c r="BM27" s="775" t="s">
        <v>154</v>
      </c>
      <c r="BN27" s="775" t="s">
        <v>154</v>
      </c>
      <c r="BO27" s="775" t="s">
        <v>154</v>
      </c>
      <c r="BP27" s="786" t="s">
        <v>154</v>
      </c>
      <c r="BQ27" s="794" t="s">
        <v>1953</v>
      </c>
      <c r="BR27" s="790" t="s">
        <v>1953</v>
      </c>
      <c r="BS27" s="790" t="s">
        <v>1953</v>
      </c>
      <c r="BT27" s="790" t="s">
        <v>1953</v>
      </c>
      <c r="BU27" s="795" t="s">
        <v>1953</v>
      </c>
      <c r="BV27" s="794" t="s">
        <v>1953</v>
      </c>
      <c r="BW27" s="790" t="s">
        <v>1953</v>
      </c>
      <c r="BX27" s="790" t="s">
        <v>1953</v>
      </c>
      <c r="BY27" s="790" t="s">
        <v>1953</v>
      </c>
      <c r="BZ27" s="790" t="s">
        <v>1953</v>
      </c>
      <c r="CA27" s="798" t="s">
        <v>1953</v>
      </c>
      <c r="CB27" s="790" t="s">
        <v>1953</v>
      </c>
      <c r="CC27" s="790" t="s">
        <v>1953</v>
      </c>
      <c r="CD27" s="790" t="s">
        <v>1953</v>
      </c>
      <c r="CE27" s="795" t="s">
        <v>1953</v>
      </c>
      <c r="CF27" s="790" t="s">
        <v>1953</v>
      </c>
      <c r="CG27" s="790" t="s">
        <v>1953</v>
      </c>
      <c r="CH27" s="790" t="s">
        <v>1953</v>
      </c>
      <c r="CI27" s="790" t="s">
        <v>1953</v>
      </c>
      <c r="CJ27" s="795" t="s">
        <v>1953</v>
      </c>
      <c r="CK27" s="798" t="s">
        <v>1953</v>
      </c>
      <c r="CL27" s="790" t="s">
        <v>1953</v>
      </c>
      <c r="CM27" s="790" t="s">
        <v>1953</v>
      </c>
      <c r="CN27" s="790" t="s">
        <v>1953</v>
      </c>
      <c r="CO27" s="795" t="s">
        <v>1953</v>
      </c>
      <c r="CP27" s="798" t="s">
        <v>1953</v>
      </c>
      <c r="CQ27" s="790" t="s">
        <v>1953</v>
      </c>
      <c r="CR27" s="790" t="s">
        <v>1953</v>
      </c>
      <c r="CS27" s="790" t="s">
        <v>1953</v>
      </c>
      <c r="CT27" s="795" t="s">
        <v>1953</v>
      </c>
      <c r="CU27" s="1275">
        <v>-2.04</v>
      </c>
      <c r="CV27" s="1274" t="s">
        <v>1953</v>
      </c>
      <c r="CW27" s="1274" t="s">
        <v>1953</v>
      </c>
      <c r="CX27" s="1276" t="s">
        <v>1953</v>
      </c>
      <c r="CY27" s="1274" t="s">
        <v>1953</v>
      </c>
      <c r="CZ27" s="1274" t="s">
        <v>1953</v>
      </c>
      <c r="DA27" s="1274" t="s">
        <v>1953</v>
      </c>
      <c r="DB27" s="1276" t="s">
        <v>1953</v>
      </c>
      <c r="DC27" s="775"/>
      <c r="DD27" s="803">
        <v>1</v>
      </c>
      <c r="DE27" s="804"/>
    </row>
    <row r="28" spans="1:109" ht="15.75" customHeight="1">
      <c r="A28" s="762" t="s">
        <v>1012</v>
      </c>
      <c r="B28" s="763">
        <v>22</v>
      </c>
      <c r="C28" s="779" t="s">
        <v>2014</v>
      </c>
      <c r="D28" s="763" t="s">
        <v>1940</v>
      </c>
      <c r="E28" s="763" t="s">
        <v>1918</v>
      </c>
      <c r="F28" s="775" t="s">
        <v>2015</v>
      </c>
      <c r="G28" s="780" t="s">
        <v>660</v>
      </c>
      <c r="H28" s="781" t="s">
        <v>2016</v>
      </c>
      <c r="I28" s="782"/>
      <c r="J28" s="783"/>
      <c r="K28" s="783"/>
      <c r="L28" s="783"/>
      <c r="M28" s="783">
        <v>1</v>
      </c>
      <c r="N28" s="783"/>
      <c r="O28" s="783"/>
      <c r="P28" s="784"/>
      <c r="Q28" s="785">
        <f t="shared" si="0"/>
        <v>1</v>
      </c>
      <c r="R28" s="779" t="s">
        <v>960</v>
      </c>
      <c r="S28" s="763"/>
      <c r="T28" s="786"/>
      <c r="U28" s="763" t="s">
        <v>1958</v>
      </c>
      <c r="V28" s="763" t="s">
        <v>293</v>
      </c>
      <c r="W28" s="763" t="s">
        <v>2017</v>
      </c>
      <c r="X28" s="1265">
        <v>1</v>
      </c>
      <c r="Y28" s="788" t="s">
        <v>963</v>
      </c>
      <c r="Z28" s="780" t="s">
        <v>660</v>
      </c>
      <c r="AA28" s="775"/>
      <c r="AB28" s="775"/>
      <c r="AC28" s="775"/>
      <c r="AD28" s="775"/>
      <c r="AE28" s="775"/>
      <c r="AF28" s="789"/>
      <c r="AG28" s="790"/>
      <c r="AH28" s="790"/>
      <c r="AI28" s="790"/>
      <c r="AJ28" s="790"/>
      <c r="AK28" s="790"/>
      <c r="AL28" s="790"/>
      <c r="AM28" s="790"/>
      <c r="AN28" s="790"/>
      <c r="AO28" s="790"/>
      <c r="AP28" s="790"/>
      <c r="AQ28" s="1409"/>
      <c r="AR28" s="1358"/>
      <c r="AS28" s="1358"/>
      <c r="AT28" s="1358"/>
      <c r="AU28" s="1359"/>
      <c r="AV28" s="1716"/>
      <c r="AW28" s="1717"/>
      <c r="AX28" s="1717"/>
      <c r="AY28" s="1717"/>
      <c r="AZ28" s="1717"/>
      <c r="BA28" s="1717"/>
      <c r="BB28" s="1717"/>
      <c r="BC28" s="1717"/>
      <c r="BD28" s="1717"/>
      <c r="BE28" s="1717"/>
      <c r="BF28" s="1717"/>
      <c r="BG28" s="1717"/>
      <c r="BH28" s="1717"/>
      <c r="BI28" s="1717"/>
      <c r="BJ28" s="1717"/>
      <c r="BK28" s="1718"/>
      <c r="BL28" s="1366"/>
      <c r="BM28" s="1367"/>
      <c r="BN28" s="1367"/>
      <c r="BO28" s="1367"/>
      <c r="BP28" s="1429"/>
      <c r="BQ28" s="1409"/>
      <c r="BR28" s="1358"/>
      <c r="BS28" s="1358"/>
      <c r="BT28" s="1358"/>
      <c r="BU28" s="1359"/>
      <c r="BV28" s="1409"/>
      <c r="BW28" s="1358"/>
      <c r="BX28" s="1358"/>
      <c r="BY28" s="1358"/>
      <c r="BZ28" s="1358"/>
      <c r="CA28" s="1409"/>
      <c r="CB28" s="1358"/>
      <c r="CC28" s="1358"/>
      <c r="CD28" s="1358"/>
      <c r="CE28" s="1359"/>
      <c r="CF28" s="1358"/>
      <c r="CG28" s="1358"/>
      <c r="CH28" s="1358"/>
      <c r="CI28" s="1358"/>
      <c r="CJ28" s="1359"/>
      <c r="CK28" s="1409"/>
      <c r="CL28" s="1358"/>
      <c r="CM28" s="1358"/>
      <c r="CN28" s="1358"/>
      <c r="CO28" s="1359"/>
      <c r="CP28" s="1409"/>
      <c r="CQ28" s="1358"/>
      <c r="CR28" s="1358"/>
      <c r="CS28" s="1358"/>
      <c r="CT28" s="1359"/>
      <c r="CU28" s="1515"/>
      <c r="CV28" s="1506"/>
      <c r="CW28" s="1506"/>
      <c r="CX28" s="1713"/>
      <c r="CY28" s="1506"/>
      <c r="CZ28" s="1506"/>
      <c r="DA28" s="1506"/>
      <c r="DB28" s="1713"/>
      <c r="DC28" s="1367"/>
      <c r="DD28" s="1714"/>
      <c r="DE28" s="1719"/>
    </row>
    <row r="29" spans="1:109" ht="15.75" customHeight="1">
      <c r="A29" s="762" t="s">
        <v>1012</v>
      </c>
      <c r="B29" s="763">
        <v>23</v>
      </c>
      <c r="C29" s="779" t="s">
        <v>2018</v>
      </c>
      <c r="D29" s="763" t="s">
        <v>1940</v>
      </c>
      <c r="E29" s="763" t="s">
        <v>1918</v>
      </c>
      <c r="F29" s="775" t="s">
        <v>2019</v>
      </c>
      <c r="G29" s="780" t="s">
        <v>2020</v>
      </c>
      <c r="H29" s="781" t="s">
        <v>2021</v>
      </c>
      <c r="I29" s="782"/>
      <c r="J29" s="783"/>
      <c r="K29" s="783"/>
      <c r="L29" s="783"/>
      <c r="M29" s="783">
        <v>1</v>
      </c>
      <c r="N29" s="783"/>
      <c r="O29" s="783"/>
      <c r="P29" s="784"/>
      <c r="Q29" s="785">
        <f t="shared" si="0"/>
        <v>1</v>
      </c>
      <c r="R29" s="779" t="s">
        <v>960</v>
      </c>
      <c r="S29" s="763"/>
      <c r="T29" s="786"/>
      <c r="U29" s="763" t="s">
        <v>1921</v>
      </c>
      <c r="V29" s="763" t="s">
        <v>1024</v>
      </c>
      <c r="W29" s="763" t="s">
        <v>2022</v>
      </c>
      <c r="X29" s="1265">
        <v>0</v>
      </c>
      <c r="Y29" s="788"/>
      <c r="Z29" s="780"/>
      <c r="AA29" s="775"/>
      <c r="AB29" s="775"/>
      <c r="AC29" s="775"/>
      <c r="AD29" s="775"/>
      <c r="AE29" s="775"/>
      <c r="AF29" s="789"/>
      <c r="AG29" s="790"/>
      <c r="AH29" s="814"/>
      <c r="AI29" s="814"/>
      <c r="AJ29" s="814"/>
      <c r="AK29" s="814"/>
      <c r="AL29" s="814"/>
      <c r="AM29" s="814"/>
      <c r="AN29" s="814"/>
      <c r="AO29" s="814"/>
      <c r="AP29" s="814"/>
      <c r="AQ29" s="813" t="s">
        <v>525</v>
      </c>
      <c r="AR29" s="814" t="s">
        <v>525</v>
      </c>
      <c r="AS29" s="814" t="s">
        <v>525</v>
      </c>
      <c r="AT29" s="814" t="s">
        <v>525</v>
      </c>
      <c r="AU29" s="815" t="s">
        <v>525</v>
      </c>
      <c r="AV29" s="798"/>
      <c r="AW29" s="790"/>
      <c r="AX29" s="790"/>
      <c r="AY29" s="790"/>
      <c r="AZ29" s="814"/>
      <c r="BA29" s="790"/>
      <c r="BB29" s="790"/>
      <c r="BC29" s="790"/>
      <c r="BD29" s="790"/>
      <c r="BE29" s="814"/>
      <c r="BF29" s="790"/>
      <c r="BG29" s="790"/>
      <c r="BH29" s="790"/>
      <c r="BI29" s="790"/>
      <c r="BJ29" s="790"/>
      <c r="BK29" s="795"/>
      <c r="BL29" s="779"/>
      <c r="BM29" s="775"/>
      <c r="BN29" s="775"/>
      <c r="BO29" s="775"/>
      <c r="BP29" s="786"/>
      <c r="BQ29" s="798" t="s">
        <v>1953</v>
      </c>
      <c r="BR29" s="790" t="s">
        <v>1953</v>
      </c>
      <c r="BS29" s="790" t="s">
        <v>1953</v>
      </c>
      <c r="BT29" s="790" t="s">
        <v>1953</v>
      </c>
      <c r="BU29" s="795" t="s">
        <v>1953</v>
      </c>
      <c r="BV29" s="798" t="s">
        <v>1953</v>
      </c>
      <c r="BW29" s="790" t="s">
        <v>1953</v>
      </c>
      <c r="BX29" s="790" t="s">
        <v>1953</v>
      </c>
      <c r="BY29" s="790" t="s">
        <v>1953</v>
      </c>
      <c r="BZ29" s="790" t="s">
        <v>1953</v>
      </c>
      <c r="CA29" s="798" t="s">
        <v>1953</v>
      </c>
      <c r="CB29" s="790" t="s">
        <v>1953</v>
      </c>
      <c r="CC29" s="790" t="s">
        <v>1953</v>
      </c>
      <c r="CD29" s="790" t="s">
        <v>1953</v>
      </c>
      <c r="CE29" s="795" t="s">
        <v>1953</v>
      </c>
      <c r="CF29" s="790" t="s">
        <v>1953</v>
      </c>
      <c r="CG29" s="790" t="s">
        <v>1953</v>
      </c>
      <c r="CH29" s="790" t="s">
        <v>1953</v>
      </c>
      <c r="CI29" s="790" t="s">
        <v>1953</v>
      </c>
      <c r="CJ29" s="790" t="s">
        <v>1953</v>
      </c>
      <c r="CK29" s="798" t="s">
        <v>1953</v>
      </c>
      <c r="CL29" s="790" t="s">
        <v>1953</v>
      </c>
      <c r="CM29" s="790" t="s">
        <v>1953</v>
      </c>
      <c r="CN29" s="790" t="s">
        <v>1953</v>
      </c>
      <c r="CO29" s="795" t="s">
        <v>1953</v>
      </c>
      <c r="CP29" s="798" t="s">
        <v>1953</v>
      </c>
      <c r="CQ29" s="790" t="s">
        <v>1953</v>
      </c>
      <c r="CR29" s="790" t="s">
        <v>1953</v>
      </c>
      <c r="CS29" s="790" t="s">
        <v>1953</v>
      </c>
      <c r="CT29" s="795" t="s">
        <v>1953</v>
      </c>
      <c r="CU29" s="1275" t="s">
        <v>1953</v>
      </c>
      <c r="CV29" s="1274" t="s">
        <v>1953</v>
      </c>
      <c r="CW29" s="1274" t="s">
        <v>1953</v>
      </c>
      <c r="CX29" s="1276" t="s">
        <v>1953</v>
      </c>
      <c r="CY29" s="1274" t="s">
        <v>1953</v>
      </c>
      <c r="CZ29" s="1274" t="s">
        <v>1953</v>
      </c>
      <c r="DA29" s="1274" t="s">
        <v>1953</v>
      </c>
      <c r="DB29" s="1276" t="s">
        <v>1953</v>
      </c>
      <c r="DC29" s="775"/>
      <c r="DD29" s="803">
        <v>1</v>
      </c>
      <c r="DE29" s="804"/>
    </row>
    <row r="30" spans="1:109" ht="15.75" customHeight="1">
      <c r="A30" s="762" t="s">
        <v>1012</v>
      </c>
      <c r="B30" s="763">
        <v>24</v>
      </c>
      <c r="C30" s="779" t="s">
        <v>2023</v>
      </c>
      <c r="D30" s="763" t="s">
        <v>1901</v>
      </c>
      <c r="E30" s="763" t="s">
        <v>1918</v>
      </c>
      <c r="F30" s="775" t="s">
        <v>2024</v>
      </c>
      <c r="G30" s="780" t="s">
        <v>2025</v>
      </c>
      <c r="H30" s="781" t="s">
        <v>2026</v>
      </c>
      <c r="I30" s="782"/>
      <c r="J30" s="783">
        <v>0.5</v>
      </c>
      <c r="K30" s="783"/>
      <c r="L30" s="783"/>
      <c r="M30" s="783">
        <v>0.5</v>
      </c>
      <c r="N30" s="783"/>
      <c r="O30" s="783"/>
      <c r="P30" s="784"/>
      <c r="Q30" s="785">
        <f t="shared" si="0"/>
        <v>1</v>
      </c>
      <c r="R30" s="779" t="s">
        <v>960</v>
      </c>
      <c r="S30" s="763"/>
      <c r="T30" s="786"/>
      <c r="U30" s="763" t="s">
        <v>1921</v>
      </c>
      <c r="V30" s="763" t="s">
        <v>986</v>
      </c>
      <c r="W30" s="763" t="s">
        <v>2027</v>
      </c>
      <c r="X30" s="819">
        <v>0</v>
      </c>
      <c r="Y30" s="809" t="s">
        <v>973</v>
      </c>
      <c r="Z30" s="780"/>
      <c r="AA30" s="775"/>
      <c r="AB30" s="775"/>
      <c r="AC30" s="775"/>
      <c r="AD30" s="775"/>
      <c r="AE30" s="775"/>
      <c r="AF30" s="789"/>
      <c r="AG30" s="790"/>
      <c r="AH30" s="790"/>
      <c r="AI30" s="790"/>
      <c r="AJ30" s="790"/>
      <c r="AK30" s="790"/>
      <c r="AL30" s="790"/>
      <c r="AM30" s="790"/>
      <c r="AN30" s="790"/>
      <c r="AO30" s="790"/>
      <c r="AP30" s="790"/>
      <c r="AQ30" s="798">
        <v>1600</v>
      </c>
      <c r="AR30" s="790">
        <v>1500</v>
      </c>
      <c r="AS30" s="790">
        <v>1400</v>
      </c>
      <c r="AT30" s="790">
        <v>1300</v>
      </c>
      <c r="AU30" s="795">
        <v>1200</v>
      </c>
      <c r="AV30" s="798"/>
      <c r="AW30" s="790"/>
      <c r="AX30" s="790"/>
      <c r="AY30" s="790"/>
      <c r="AZ30" s="790"/>
      <c r="BA30" s="790"/>
      <c r="BB30" s="790"/>
      <c r="BC30" s="790"/>
      <c r="BD30" s="790"/>
      <c r="BE30" s="790"/>
      <c r="BF30" s="790"/>
      <c r="BG30" s="790"/>
      <c r="BH30" s="790"/>
      <c r="BI30" s="790"/>
      <c r="BJ30" s="790"/>
      <c r="BK30" s="795"/>
      <c r="BL30" s="779"/>
      <c r="BM30" s="775"/>
      <c r="BN30" s="775"/>
      <c r="BO30" s="775"/>
      <c r="BP30" s="786"/>
      <c r="BQ30" s="798" t="s">
        <v>1953</v>
      </c>
      <c r="BR30" s="790" t="s">
        <v>1953</v>
      </c>
      <c r="BS30" s="790" t="s">
        <v>1953</v>
      </c>
      <c r="BT30" s="790" t="s">
        <v>1953</v>
      </c>
      <c r="BU30" s="795" t="s">
        <v>1953</v>
      </c>
      <c r="BV30" s="798" t="s">
        <v>1953</v>
      </c>
      <c r="BW30" s="790" t="s">
        <v>1953</v>
      </c>
      <c r="BX30" s="790" t="s">
        <v>1953</v>
      </c>
      <c r="BY30" s="790" t="s">
        <v>1953</v>
      </c>
      <c r="BZ30" s="790" t="s">
        <v>1953</v>
      </c>
      <c r="CA30" s="798" t="s">
        <v>1953</v>
      </c>
      <c r="CB30" s="790" t="s">
        <v>1953</v>
      </c>
      <c r="CC30" s="790" t="s">
        <v>1953</v>
      </c>
      <c r="CD30" s="790" t="s">
        <v>1953</v>
      </c>
      <c r="CE30" s="795" t="s">
        <v>1953</v>
      </c>
      <c r="CF30" s="790" t="s">
        <v>1953</v>
      </c>
      <c r="CG30" s="790" t="s">
        <v>1953</v>
      </c>
      <c r="CH30" s="790" t="s">
        <v>1953</v>
      </c>
      <c r="CI30" s="790" t="s">
        <v>1953</v>
      </c>
      <c r="CJ30" s="795" t="s">
        <v>1953</v>
      </c>
      <c r="CK30" s="798" t="s">
        <v>1953</v>
      </c>
      <c r="CL30" s="790" t="s">
        <v>1953</v>
      </c>
      <c r="CM30" s="790" t="s">
        <v>1953</v>
      </c>
      <c r="CN30" s="790" t="s">
        <v>1953</v>
      </c>
      <c r="CO30" s="795" t="s">
        <v>1953</v>
      </c>
      <c r="CP30" s="798" t="s">
        <v>1953</v>
      </c>
      <c r="CQ30" s="790" t="s">
        <v>1953</v>
      </c>
      <c r="CR30" s="790" t="s">
        <v>1953</v>
      </c>
      <c r="CS30" s="790" t="s">
        <v>1953</v>
      </c>
      <c r="CT30" s="795" t="s">
        <v>1953</v>
      </c>
      <c r="CU30" s="1275" t="s">
        <v>1953</v>
      </c>
      <c r="CV30" s="1274" t="s">
        <v>1953</v>
      </c>
      <c r="CW30" s="1274" t="s">
        <v>1953</v>
      </c>
      <c r="CX30" s="1276" t="s">
        <v>1953</v>
      </c>
      <c r="CY30" s="1274" t="s">
        <v>1953</v>
      </c>
      <c r="CZ30" s="1274" t="s">
        <v>1953</v>
      </c>
      <c r="DA30" s="1274" t="s">
        <v>1953</v>
      </c>
      <c r="DB30" s="1276" t="s">
        <v>1953</v>
      </c>
      <c r="DC30" s="775"/>
      <c r="DD30" s="803">
        <v>1</v>
      </c>
      <c r="DE30" s="804"/>
    </row>
    <row r="31" spans="1:109" ht="15.75" customHeight="1">
      <c r="A31" s="762" t="s">
        <v>1012</v>
      </c>
      <c r="B31" s="763">
        <v>25</v>
      </c>
      <c r="C31" s="779" t="s">
        <v>2028</v>
      </c>
      <c r="D31" s="763" t="s">
        <v>1940</v>
      </c>
      <c r="E31" s="763" t="s">
        <v>1918</v>
      </c>
      <c r="F31" s="775" t="s">
        <v>2029</v>
      </c>
      <c r="G31" s="780" t="s">
        <v>2030</v>
      </c>
      <c r="H31" s="781" t="s">
        <v>2031</v>
      </c>
      <c r="I31" s="782"/>
      <c r="J31" s="783"/>
      <c r="K31" s="783"/>
      <c r="L31" s="783"/>
      <c r="M31" s="783">
        <v>1</v>
      </c>
      <c r="N31" s="783"/>
      <c r="O31" s="783"/>
      <c r="P31" s="784"/>
      <c r="Q31" s="785">
        <f t="shared" si="0"/>
        <v>1</v>
      </c>
      <c r="R31" s="779" t="s">
        <v>960</v>
      </c>
      <c r="S31" s="763"/>
      <c r="T31" s="786"/>
      <c r="U31" s="763" t="s">
        <v>1958</v>
      </c>
      <c r="V31" s="763" t="s">
        <v>293</v>
      </c>
      <c r="W31" s="763" t="s">
        <v>1959</v>
      </c>
      <c r="X31" s="819">
        <v>0</v>
      </c>
      <c r="Y31" s="809" t="s">
        <v>963</v>
      </c>
      <c r="Z31" s="780"/>
      <c r="AA31" s="775"/>
      <c r="AB31" s="775"/>
      <c r="AC31" s="775"/>
      <c r="AD31" s="775"/>
      <c r="AE31" s="775"/>
      <c r="AF31" s="789"/>
      <c r="AG31" s="790"/>
      <c r="AH31" s="790"/>
      <c r="AI31" s="790"/>
      <c r="AJ31" s="790"/>
      <c r="AK31" s="790"/>
      <c r="AL31" s="790"/>
      <c r="AM31" s="790"/>
      <c r="AN31" s="790"/>
      <c r="AO31" s="790"/>
      <c r="AP31" s="790"/>
      <c r="AQ31" s="798">
        <v>90</v>
      </c>
      <c r="AR31" s="790">
        <v>90</v>
      </c>
      <c r="AS31" s="790">
        <v>90</v>
      </c>
      <c r="AT31" s="790">
        <v>90</v>
      </c>
      <c r="AU31" s="795">
        <v>90</v>
      </c>
      <c r="AV31" s="798"/>
      <c r="AW31" s="790"/>
      <c r="AX31" s="790"/>
      <c r="AY31" s="790"/>
      <c r="AZ31" s="790"/>
      <c r="BA31" s="790"/>
      <c r="BB31" s="790"/>
      <c r="BC31" s="790"/>
      <c r="BD31" s="790"/>
      <c r="BE31" s="790"/>
      <c r="BF31" s="790"/>
      <c r="BG31" s="790"/>
      <c r="BH31" s="790"/>
      <c r="BI31" s="790"/>
      <c r="BJ31" s="790"/>
      <c r="BK31" s="795"/>
      <c r="BL31" s="779"/>
      <c r="BM31" s="775"/>
      <c r="BN31" s="775"/>
      <c r="BO31" s="775"/>
      <c r="BP31" s="786"/>
      <c r="BQ31" s="798" t="s">
        <v>1953</v>
      </c>
      <c r="BR31" s="790" t="s">
        <v>1953</v>
      </c>
      <c r="BS31" s="790" t="s">
        <v>1953</v>
      </c>
      <c r="BT31" s="790" t="s">
        <v>1953</v>
      </c>
      <c r="BU31" s="795" t="s">
        <v>1953</v>
      </c>
      <c r="BV31" s="798" t="s">
        <v>1953</v>
      </c>
      <c r="BW31" s="790" t="s">
        <v>1953</v>
      </c>
      <c r="BX31" s="790" t="s">
        <v>1953</v>
      </c>
      <c r="BY31" s="790" t="s">
        <v>1953</v>
      </c>
      <c r="BZ31" s="790" t="s">
        <v>1953</v>
      </c>
      <c r="CA31" s="798" t="s">
        <v>1953</v>
      </c>
      <c r="CB31" s="790" t="s">
        <v>1953</v>
      </c>
      <c r="CC31" s="790"/>
      <c r="CD31" s="790" t="s">
        <v>1953</v>
      </c>
      <c r="CE31" s="795" t="s">
        <v>1953</v>
      </c>
      <c r="CF31" s="790" t="s">
        <v>1953</v>
      </c>
      <c r="CG31" s="790" t="s">
        <v>1953</v>
      </c>
      <c r="CH31" s="790" t="s">
        <v>1953</v>
      </c>
      <c r="CI31" s="790" t="s">
        <v>1953</v>
      </c>
      <c r="CJ31" s="795" t="s">
        <v>1953</v>
      </c>
      <c r="CK31" s="798" t="s">
        <v>1953</v>
      </c>
      <c r="CL31" s="790" t="s">
        <v>1953</v>
      </c>
      <c r="CM31" s="790" t="s">
        <v>1953</v>
      </c>
      <c r="CN31" s="790" t="s">
        <v>1953</v>
      </c>
      <c r="CO31" s="795" t="s">
        <v>1953</v>
      </c>
      <c r="CP31" s="798" t="s">
        <v>1953</v>
      </c>
      <c r="CQ31" s="790" t="s">
        <v>1953</v>
      </c>
      <c r="CR31" s="790" t="s">
        <v>1953</v>
      </c>
      <c r="CS31" s="790" t="s">
        <v>1953</v>
      </c>
      <c r="CT31" s="795" t="s">
        <v>1953</v>
      </c>
      <c r="CU31" s="1275" t="s">
        <v>1953</v>
      </c>
      <c r="CV31" s="1274" t="s">
        <v>1953</v>
      </c>
      <c r="CW31" s="1274" t="s">
        <v>1953</v>
      </c>
      <c r="CX31" s="1276" t="s">
        <v>1953</v>
      </c>
      <c r="CY31" s="1274" t="s">
        <v>1953</v>
      </c>
      <c r="CZ31" s="1274" t="s">
        <v>1953</v>
      </c>
      <c r="DA31" s="1274" t="s">
        <v>1953</v>
      </c>
      <c r="DB31" s="1276" t="s">
        <v>1953</v>
      </c>
      <c r="DC31" s="775"/>
      <c r="DD31" s="803">
        <v>1</v>
      </c>
      <c r="DE31" s="804"/>
    </row>
    <row r="32" spans="1:109" ht="15.75" customHeight="1">
      <c r="A32" s="762" t="s">
        <v>1012</v>
      </c>
      <c r="B32" s="763">
        <v>26</v>
      </c>
      <c r="C32" s="779" t="s">
        <v>2032</v>
      </c>
      <c r="D32" s="763" t="s">
        <v>1940</v>
      </c>
      <c r="E32" s="763" t="s">
        <v>1918</v>
      </c>
      <c r="F32" s="775" t="s">
        <v>2033</v>
      </c>
      <c r="G32" s="780" t="s">
        <v>2034</v>
      </c>
      <c r="H32" s="781" t="s">
        <v>2035</v>
      </c>
      <c r="I32" s="782"/>
      <c r="J32" s="783"/>
      <c r="K32" s="783"/>
      <c r="L32" s="783"/>
      <c r="M32" s="783">
        <v>1</v>
      </c>
      <c r="N32" s="783"/>
      <c r="O32" s="783"/>
      <c r="P32" s="784"/>
      <c r="Q32" s="785">
        <f t="shared" si="0"/>
        <v>1</v>
      </c>
      <c r="R32" s="779" t="s">
        <v>960</v>
      </c>
      <c r="S32" s="763"/>
      <c r="T32" s="786"/>
      <c r="U32" s="763" t="s">
        <v>1958</v>
      </c>
      <c r="V32" s="763" t="s">
        <v>293</v>
      </c>
      <c r="W32" s="763" t="s">
        <v>1959</v>
      </c>
      <c r="X32" s="819">
        <v>0</v>
      </c>
      <c r="Y32" s="811" t="s">
        <v>963</v>
      </c>
      <c r="Z32" s="780"/>
      <c r="AA32" s="775"/>
      <c r="AB32" s="775"/>
      <c r="AC32" s="775"/>
      <c r="AD32" s="775"/>
      <c r="AE32" s="775"/>
      <c r="AF32" s="789"/>
      <c r="AG32" s="790"/>
      <c r="AH32" s="790"/>
      <c r="AI32" s="790"/>
      <c r="AJ32" s="790"/>
      <c r="AK32" s="790"/>
      <c r="AL32" s="790"/>
      <c r="AM32" s="790"/>
      <c r="AN32" s="790"/>
      <c r="AO32" s="790"/>
      <c r="AP32" s="790"/>
      <c r="AQ32" s="798">
        <v>90</v>
      </c>
      <c r="AR32" s="790">
        <v>90</v>
      </c>
      <c r="AS32" s="790">
        <v>90</v>
      </c>
      <c r="AT32" s="790">
        <v>90</v>
      </c>
      <c r="AU32" s="795">
        <v>90</v>
      </c>
      <c r="AV32" s="798"/>
      <c r="AW32" s="790"/>
      <c r="AX32" s="790"/>
      <c r="AY32" s="790"/>
      <c r="AZ32" s="790"/>
      <c r="BA32" s="790"/>
      <c r="BB32" s="790"/>
      <c r="BC32" s="790"/>
      <c r="BD32" s="790"/>
      <c r="BE32" s="790"/>
      <c r="BF32" s="790"/>
      <c r="BG32" s="790"/>
      <c r="BH32" s="790"/>
      <c r="BI32" s="790"/>
      <c r="BJ32" s="790"/>
      <c r="BK32" s="795"/>
      <c r="BL32" s="779"/>
      <c r="BM32" s="775"/>
      <c r="BN32" s="775"/>
      <c r="BO32" s="775"/>
      <c r="BP32" s="786"/>
      <c r="BQ32" s="798" t="s">
        <v>1953</v>
      </c>
      <c r="BR32" s="790" t="s">
        <v>1953</v>
      </c>
      <c r="BS32" s="790" t="s">
        <v>1953</v>
      </c>
      <c r="BT32" s="790" t="s">
        <v>1953</v>
      </c>
      <c r="BU32" s="795" t="s">
        <v>1953</v>
      </c>
      <c r="BV32" s="798" t="s">
        <v>1953</v>
      </c>
      <c r="BW32" s="790" t="s">
        <v>1953</v>
      </c>
      <c r="BX32" s="790" t="s">
        <v>1953</v>
      </c>
      <c r="BY32" s="790" t="s">
        <v>1953</v>
      </c>
      <c r="BZ32" s="790" t="s">
        <v>1953</v>
      </c>
      <c r="CA32" s="798" t="s">
        <v>1953</v>
      </c>
      <c r="CB32" s="790" t="s">
        <v>1953</v>
      </c>
      <c r="CC32" s="790" t="s">
        <v>1953</v>
      </c>
      <c r="CD32" s="790" t="s">
        <v>1953</v>
      </c>
      <c r="CE32" s="795" t="s">
        <v>1953</v>
      </c>
      <c r="CF32" s="790" t="s">
        <v>1953</v>
      </c>
      <c r="CG32" s="790" t="s">
        <v>1953</v>
      </c>
      <c r="CH32" s="790" t="s">
        <v>1953</v>
      </c>
      <c r="CI32" s="790" t="s">
        <v>1953</v>
      </c>
      <c r="CJ32" s="795" t="s">
        <v>1953</v>
      </c>
      <c r="CK32" s="798" t="s">
        <v>1953</v>
      </c>
      <c r="CL32" s="790" t="s">
        <v>1953</v>
      </c>
      <c r="CM32" s="790" t="s">
        <v>1953</v>
      </c>
      <c r="CN32" s="790" t="s">
        <v>1953</v>
      </c>
      <c r="CO32" s="795" t="s">
        <v>1953</v>
      </c>
      <c r="CP32" s="798" t="s">
        <v>1953</v>
      </c>
      <c r="CQ32" s="790" t="s">
        <v>1953</v>
      </c>
      <c r="CR32" s="790" t="s">
        <v>1953</v>
      </c>
      <c r="CS32" s="790" t="s">
        <v>1953</v>
      </c>
      <c r="CT32" s="795" t="s">
        <v>1953</v>
      </c>
      <c r="CU32" s="1275" t="s">
        <v>1953</v>
      </c>
      <c r="CV32" s="1274" t="s">
        <v>1953</v>
      </c>
      <c r="CW32" s="1274" t="s">
        <v>1953</v>
      </c>
      <c r="CX32" s="1276" t="s">
        <v>1953</v>
      </c>
      <c r="CY32" s="1274" t="s">
        <v>1953</v>
      </c>
      <c r="CZ32" s="1274" t="s">
        <v>1953</v>
      </c>
      <c r="DA32" s="1274" t="s">
        <v>1953</v>
      </c>
      <c r="DB32" s="1276" t="s">
        <v>1953</v>
      </c>
      <c r="DC32" s="775"/>
      <c r="DD32" s="803">
        <v>1</v>
      </c>
      <c r="DE32" s="804"/>
    </row>
    <row r="33" spans="1:109" ht="15.75" customHeight="1">
      <c r="A33" s="762" t="s">
        <v>1012</v>
      </c>
      <c r="B33" s="763">
        <v>27</v>
      </c>
      <c r="C33" s="779" t="s">
        <v>2036</v>
      </c>
      <c r="D33" s="763" t="s">
        <v>1940</v>
      </c>
      <c r="E33" s="763" t="s">
        <v>1902</v>
      </c>
      <c r="F33" s="775" t="s">
        <v>2037</v>
      </c>
      <c r="G33" s="780" t="s">
        <v>2038</v>
      </c>
      <c r="H33" s="781" t="s">
        <v>2038</v>
      </c>
      <c r="I33" s="782"/>
      <c r="J33" s="783"/>
      <c r="K33" s="783"/>
      <c r="L33" s="783"/>
      <c r="M33" s="783">
        <v>1</v>
      </c>
      <c r="N33" s="783"/>
      <c r="O33" s="783"/>
      <c r="P33" s="784"/>
      <c r="Q33" s="785">
        <f t="shared" si="0"/>
        <v>1</v>
      </c>
      <c r="R33" s="779" t="s">
        <v>960</v>
      </c>
      <c r="S33" s="763"/>
      <c r="T33" s="786"/>
      <c r="U33" s="763" t="s">
        <v>2039</v>
      </c>
      <c r="V33" s="763" t="s">
        <v>986</v>
      </c>
      <c r="W33" s="763" t="s">
        <v>2040</v>
      </c>
      <c r="X33" s="819">
        <v>2</v>
      </c>
      <c r="Y33" s="809" t="s">
        <v>963</v>
      </c>
      <c r="Z33" s="780"/>
      <c r="AA33" s="775"/>
      <c r="AB33" s="775"/>
      <c r="AC33" s="775"/>
      <c r="AD33" s="775"/>
      <c r="AE33" s="775"/>
      <c r="AF33" s="789"/>
      <c r="AG33" s="790"/>
      <c r="AH33" s="790"/>
      <c r="AI33" s="790"/>
      <c r="AJ33" s="790"/>
      <c r="AK33" s="790"/>
      <c r="AL33" s="790"/>
      <c r="AM33" s="790"/>
      <c r="AN33" s="790"/>
      <c r="AO33" s="790"/>
      <c r="AP33" s="790"/>
      <c r="AQ33" s="798">
        <v>7.6</v>
      </c>
      <c r="AR33" s="790">
        <v>7.65</v>
      </c>
      <c r="AS33" s="790">
        <v>7.7</v>
      </c>
      <c r="AT33" s="790">
        <v>7.75</v>
      </c>
      <c r="AU33" s="795">
        <v>7.8</v>
      </c>
      <c r="AV33" s="798"/>
      <c r="AW33" s="790"/>
      <c r="AX33" s="790"/>
      <c r="AY33" s="790"/>
      <c r="AZ33" s="790"/>
      <c r="BA33" s="790"/>
      <c r="BB33" s="790"/>
      <c r="BC33" s="790"/>
      <c r="BD33" s="790"/>
      <c r="BE33" s="790"/>
      <c r="BF33" s="790"/>
      <c r="BG33" s="790"/>
      <c r="BH33" s="790"/>
      <c r="BI33" s="790"/>
      <c r="BJ33" s="790"/>
      <c r="BK33" s="795"/>
      <c r="BL33" s="779"/>
      <c r="BM33" s="775"/>
      <c r="BN33" s="775"/>
      <c r="BO33" s="775"/>
      <c r="BP33" s="786"/>
      <c r="BQ33" s="798" t="s">
        <v>1953</v>
      </c>
      <c r="BR33" s="790" t="s">
        <v>1953</v>
      </c>
      <c r="BS33" s="790" t="s">
        <v>1953</v>
      </c>
      <c r="BT33" s="790" t="s">
        <v>1953</v>
      </c>
      <c r="BU33" s="795" t="s">
        <v>1953</v>
      </c>
      <c r="BV33" s="798" t="s">
        <v>1953</v>
      </c>
      <c r="BW33" s="790" t="s">
        <v>1953</v>
      </c>
      <c r="BX33" s="790" t="s">
        <v>1953</v>
      </c>
      <c r="BY33" s="790" t="s">
        <v>1953</v>
      </c>
      <c r="BZ33" s="790" t="s">
        <v>1953</v>
      </c>
      <c r="CA33" s="798" t="s">
        <v>1953</v>
      </c>
      <c r="CB33" s="790" t="s">
        <v>1953</v>
      </c>
      <c r="CC33" s="790" t="s">
        <v>1953</v>
      </c>
      <c r="CD33" s="790" t="s">
        <v>1953</v>
      </c>
      <c r="CE33" s="795" t="s">
        <v>1953</v>
      </c>
      <c r="CF33" s="790" t="s">
        <v>1953</v>
      </c>
      <c r="CG33" s="790" t="s">
        <v>1953</v>
      </c>
      <c r="CH33" s="790" t="s">
        <v>1953</v>
      </c>
      <c r="CI33" s="790" t="s">
        <v>1953</v>
      </c>
      <c r="CJ33" s="795" t="s">
        <v>1953</v>
      </c>
      <c r="CK33" s="798" t="s">
        <v>1953</v>
      </c>
      <c r="CL33" s="790" t="s">
        <v>1953</v>
      </c>
      <c r="CM33" s="790" t="s">
        <v>1953</v>
      </c>
      <c r="CN33" s="790" t="s">
        <v>1953</v>
      </c>
      <c r="CO33" s="795" t="s">
        <v>1953</v>
      </c>
      <c r="CP33" s="798" t="s">
        <v>1953</v>
      </c>
      <c r="CQ33" s="790" t="s">
        <v>1953</v>
      </c>
      <c r="CR33" s="790" t="s">
        <v>1953</v>
      </c>
      <c r="CS33" s="790" t="s">
        <v>1953</v>
      </c>
      <c r="CT33" s="795" t="s">
        <v>1953</v>
      </c>
      <c r="CU33" s="1275" t="s">
        <v>1953</v>
      </c>
      <c r="CV33" s="1274" t="s">
        <v>1953</v>
      </c>
      <c r="CW33" s="1274" t="s">
        <v>1953</v>
      </c>
      <c r="CX33" s="1276" t="s">
        <v>1953</v>
      </c>
      <c r="CY33" s="1274" t="s">
        <v>1953</v>
      </c>
      <c r="CZ33" s="1274" t="s">
        <v>1953</v>
      </c>
      <c r="DA33" s="1274" t="s">
        <v>1953</v>
      </c>
      <c r="DB33" s="1276" t="s">
        <v>1953</v>
      </c>
      <c r="DC33" s="775"/>
      <c r="DD33" s="803">
        <v>1</v>
      </c>
      <c r="DE33" s="804"/>
    </row>
    <row r="34" spans="1:109" ht="15.75" customHeight="1">
      <c r="A34" s="762" t="s">
        <v>1012</v>
      </c>
      <c r="B34" s="763">
        <v>28</v>
      </c>
      <c r="C34" s="779" t="s">
        <v>2041</v>
      </c>
      <c r="D34" s="763"/>
      <c r="E34" s="763"/>
      <c r="F34" s="775" t="s">
        <v>2042</v>
      </c>
      <c r="G34" s="780" t="s">
        <v>2043</v>
      </c>
      <c r="H34" s="781"/>
      <c r="I34" s="782"/>
      <c r="J34" s="783"/>
      <c r="K34" s="783"/>
      <c r="L34" s="783"/>
      <c r="M34" s="783"/>
      <c r="N34" s="783"/>
      <c r="O34" s="783"/>
      <c r="P34" s="784"/>
      <c r="Q34" s="785">
        <f t="shared" si="0"/>
        <v>0</v>
      </c>
      <c r="R34" s="779" t="s">
        <v>960</v>
      </c>
      <c r="S34" s="763"/>
      <c r="T34" s="786"/>
      <c r="U34" s="763"/>
      <c r="V34" s="1238" t="s">
        <v>1024</v>
      </c>
      <c r="W34" s="763" t="s">
        <v>2044</v>
      </c>
      <c r="X34" s="1265">
        <v>0</v>
      </c>
      <c r="Y34" s="809"/>
      <c r="Z34" s="780"/>
      <c r="AA34" s="775"/>
      <c r="AB34" s="775"/>
      <c r="AC34" s="775"/>
      <c r="AD34" s="775"/>
      <c r="AE34" s="775"/>
      <c r="AF34" s="789"/>
      <c r="AG34" s="790"/>
      <c r="AH34" s="790"/>
      <c r="AI34" s="790"/>
      <c r="AJ34" s="790"/>
      <c r="AK34" s="790"/>
      <c r="AL34" s="790"/>
      <c r="AM34" s="790"/>
      <c r="AN34" s="790"/>
      <c r="AO34" s="790"/>
      <c r="AP34" s="790"/>
      <c r="AQ34" s="798" t="s">
        <v>535</v>
      </c>
      <c r="AR34" s="790" t="s">
        <v>535</v>
      </c>
      <c r="AS34" s="790" t="s">
        <v>535</v>
      </c>
      <c r="AT34" s="790" t="s">
        <v>535</v>
      </c>
      <c r="AU34" s="795" t="s">
        <v>535</v>
      </c>
      <c r="AV34" s="798"/>
      <c r="AW34" s="790"/>
      <c r="AX34" s="790"/>
      <c r="AY34" s="790"/>
      <c r="AZ34" s="790"/>
      <c r="BA34" s="790"/>
      <c r="BB34" s="790"/>
      <c r="BC34" s="790"/>
      <c r="BD34" s="790"/>
      <c r="BE34" s="790"/>
      <c r="BF34" s="790"/>
      <c r="BG34" s="790"/>
      <c r="BH34" s="790"/>
      <c r="BI34" s="790"/>
      <c r="BJ34" s="790"/>
      <c r="BK34" s="795"/>
      <c r="BL34" s="779"/>
      <c r="BM34" s="775"/>
      <c r="BN34" s="775"/>
      <c r="BO34" s="775"/>
      <c r="BP34" s="786"/>
      <c r="BQ34" s="798" t="s">
        <v>1953</v>
      </c>
      <c r="BR34" s="790" t="s">
        <v>1953</v>
      </c>
      <c r="BS34" s="790" t="s">
        <v>1953</v>
      </c>
      <c r="BT34" s="790" t="s">
        <v>1953</v>
      </c>
      <c r="BU34" s="795" t="s">
        <v>1953</v>
      </c>
      <c r="BV34" s="798" t="s">
        <v>1953</v>
      </c>
      <c r="BW34" s="790" t="s">
        <v>1953</v>
      </c>
      <c r="BX34" s="790" t="s">
        <v>1953</v>
      </c>
      <c r="BY34" s="790" t="s">
        <v>1953</v>
      </c>
      <c r="BZ34" s="790" t="s">
        <v>1953</v>
      </c>
      <c r="CA34" s="798" t="s">
        <v>1953</v>
      </c>
      <c r="CB34" s="790" t="s">
        <v>1953</v>
      </c>
      <c r="CC34" s="790" t="s">
        <v>1953</v>
      </c>
      <c r="CD34" s="790" t="s">
        <v>1953</v>
      </c>
      <c r="CE34" s="795" t="s">
        <v>1953</v>
      </c>
      <c r="CF34" s="790" t="s">
        <v>1953</v>
      </c>
      <c r="CG34" s="790" t="s">
        <v>1953</v>
      </c>
      <c r="CH34" s="790" t="s">
        <v>1953</v>
      </c>
      <c r="CI34" s="790" t="s">
        <v>1953</v>
      </c>
      <c r="CJ34" s="795" t="s">
        <v>1953</v>
      </c>
      <c r="CK34" s="798" t="s">
        <v>1953</v>
      </c>
      <c r="CL34" s="790" t="s">
        <v>1953</v>
      </c>
      <c r="CM34" s="790" t="s">
        <v>1953</v>
      </c>
      <c r="CN34" s="790" t="s">
        <v>1953</v>
      </c>
      <c r="CO34" s="795" t="s">
        <v>1953</v>
      </c>
      <c r="CP34" s="798" t="s">
        <v>1953</v>
      </c>
      <c r="CQ34" s="790" t="s">
        <v>1953</v>
      </c>
      <c r="CR34" s="790" t="s">
        <v>1953</v>
      </c>
      <c r="CS34" s="790" t="s">
        <v>1953</v>
      </c>
      <c r="CT34" s="795" t="s">
        <v>1953</v>
      </c>
      <c r="CU34" s="1275" t="s">
        <v>1953</v>
      </c>
      <c r="CV34" s="1274" t="s">
        <v>1953</v>
      </c>
      <c r="CW34" s="1274" t="s">
        <v>1953</v>
      </c>
      <c r="CX34" s="1276" t="s">
        <v>1953</v>
      </c>
      <c r="CY34" s="1274" t="s">
        <v>1953</v>
      </c>
      <c r="CZ34" s="1274" t="s">
        <v>1953</v>
      </c>
      <c r="DA34" s="1274" t="s">
        <v>1953</v>
      </c>
      <c r="DB34" s="1276" t="s">
        <v>1953</v>
      </c>
      <c r="DC34" s="775"/>
      <c r="DD34" s="803"/>
      <c r="DE34" s="804"/>
    </row>
    <row r="35" spans="1:109" ht="15.75" customHeight="1">
      <c r="A35" s="762" t="s">
        <v>968</v>
      </c>
      <c r="B35" s="763">
        <v>29</v>
      </c>
      <c r="C35" s="779" t="s">
        <v>2045</v>
      </c>
      <c r="D35" s="763" t="s">
        <v>2046</v>
      </c>
      <c r="E35" s="763" t="s">
        <v>1918</v>
      </c>
      <c r="F35" s="775">
        <v>1</v>
      </c>
      <c r="G35" s="780" t="s">
        <v>1942</v>
      </c>
      <c r="H35" s="781" t="s">
        <v>2047</v>
      </c>
      <c r="I35" s="782"/>
      <c r="J35" s="783"/>
      <c r="K35" s="783"/>
      <c r="L35" s="783"/>
      <c r="M35" s="783">
        <v>1</v>
      </c>
      <c r="N35" s="783"/>
      <c r="O35" s="783"/>
      <c r="P35" s="784"/>
      <c r="Q35" s="785">
        <f t="shared" si="0"/>
        <v>1</v>
      </c>
      <c r="R35" s="779" t="s">
        <v>983</v>
      </c>
      <c r="S35" s="763" t="s">
        <v>961</v>
      </c>
      <c r="T35" s="786" t="s">
        <v>962</v>
      </c>
      <c r="U35" s="763" t="s">
        <v>1021</v>
      </c>
      <c r="V35" s="763" t="s">
        <v>1033</v>
      </c>
      <c r="W35" s="763" t="s">
        <v>2048</v>
      </c>
      <c r="X35" s="1265">
        <v>2</v>
      </c>
      <c r="Y35" s="812" t="s">
        <v>963</v>
      </c>
      <c r="Z35" s="780" t="s">
        <v>1942</v>
      </c>
      <c r="AA35" s="775"/>
      <c r="AB35" s="775"/>
      <c r="AC35" s="775"/>
      <c r="AD35" s="775"/>
      <c r="AE35" s="775"/>
      <c r="AF35" s="789"/>
      <c r="AG35" s="790"/>
      <c r="AH35" s="790"/>
      <c r="AI35" s="790"/>
      <c r="AJ35" s="790"/>
      <c r="AK35" s="790"/>
      <c r="AL35" s="790"/>
      <c r="AM35" s="790"/>
      <c r="AN35" s="790"/>
      <c r="AO35" s="790"/>
      <c r="AP35" s="790"/>
      <c r="AQ35" s="1409"/>
      <c r="AR35" s="1358"/>
      <c r="AS35" s="1358"/>
      <c r="AT35" s="1358"/>
      <c r="AU35" s="1359"/>
      <c r="AV35" s="1409"/>
      <c r="AW35" s="1358"/>
      <c r="AX35" s="1358"/>
      <c r="AY35" s="1358"/>
      <c r="AZ35" s="1358"/>
      <c r="BA35" s="1358"/>
      <c r="BB35" s="1358"/>
      <c r="BC35" s="1358"/>
      <c r="BD35" s="1358"/>
      <c r="BE35" s="1358"/>
      <c r="BF35" s="1358"/>
      <c r="BG35" s="1358"/>
      <c r="BH35" s="1358"/>
      <c r="BI35" s="1358"/>
      <c r="BJ35" s="1358"/>
      <c r="BK35" s="1359"/>
      <c r="BL35" s="1366"/>
      <c r="BM35" s="1367"/>
      <c r="BN35" s="1367"/>
      <c r="BO35" s="1367"/>
      <c r="BP35" s="1429"/>
      <c r="BQ35" s="1409"/>
      <c r="BR35" s="1358"/>
      <c r="BS35" s="1358"/>
      <c r="BT35" s="1358"/>
      <c r="BU35" s="1359"/>
      <c r="BV35" s="1409"/>
      <c r="BW35" s="1358"/>
      <c r="BX35" s="1358"/>
      <c r="BY35" s="1358"/>
      <c r="BZ35" s="1358"/>
      <c r="CA35" s="1409"/>
      <c r="CB35" s="1358"/>
      <c r="CC35" s="1358"/>
      <c r="CD35" s="1358"/>
      <c r="CE35" s="1359"/>
      <c r="CF35" s="1358"/>
      <c r="CG35" s="1358"/>
      <c r="CH35" s="1358"/>
      <c r="CI35" s="1358"/>
      <c r="CJ35" s="1359"/>
      <c r="CK35" s="1409"/>
      <c r="CL35" s="1358"/>
      <c r="CM35" s="1358"/>
      <c r="CN35" s="1358"/>
      <c r="CO35" s="1359"/>
      <c r="CP35" s="1409"/>
      <c r="CQ35" s="1358"/>
      <c r="CR35" s="1358"/>
      <c r="CS35" s="1358"/>
      <c r="CT35" s="1359"/>
      <c r="CU35" s="1515"/>
      <c r="CV35" s="1506"/>
      <c r="CW35" s="1506"/>
      <c r="CX35" s="1713"/>
      <c r="CY35" s="1506"/>
      <c r="CZ35" s="1506"/>
      <c r="DA35" s="1506"/>
      <c r="DB35" s="1713"/>
      <c r="DC35" s="1367"/>
      <c r="DD35" s="1714"/>
      <c r="DE35" s="1719"/>
    </row>
    <row r="36" spans="1:109" ht="15.75" customHeight="1">
      <c r="A36" s="762" t="s">
        <v>968</v>
      </c>
      <c r="B36" s="763">
        <v>30</v>
      </c>
      <c r="C36" s="779" t="s">
        <v>2049</v>
      </c>
      <c r="D36" s="763" t="s">
        <v>2046</v>
      </c>
      <c r="E36" s="763" t="s">
        <v>1918</v>
      </c>
      <c r="F36" s="775">
        <v>2</v>
      </c>
      <c r="G36" s="780" t="s">
        <v>1946</v>
      </c>
      <c r="H36" s="781" t="s">
        <v>2050</v>
      </c>
      <c r="I36" s="782"/>
      <c r="J36" s="783">
        <v>0.56000000000000005</v>
      </c>
      <c r="K36" s="783">
        <v>0.44</v>
      </c>
      <c r="L36" s="783"/>
      <c r="M36" s="783"/>
      <c r="N36" s="783"/>
      <c r="O36" s="783"/>
      <c r="P36" s="784"/>
      <c r="Q36" s="785">
        <f t="shared" si="0"/>
        <v>1</v>
      </c>
      <c r="R36" s="779" t="s">
        <v>983</v>
      </c>
      <c r="S36" s="763" t="s">
        <v>961</v>
      </c>
      <c r="T36" s="786" t="s">
        <v>962</v>
      </c>
      <c r="U36" s="763" t="s">
        <v>1025</v>
      </c>
      <c r="V36" s="763" t="s">
        <v>1033</v>
      </c>
      <c r="W36" s="763" t="s">
        <v>431</v>
      </c>
      <c r="X36" s="1265">
        <v>2</v>
      </c>
      <c r="Y36" s="816" t="s">
        <v>963</v>
      </c>
      <c r="Z36" s="780" t="s">
        <v>1946</v>
      </c>
      <c r="AA36" s="775"/>
      <c r="AB36" s="775"/>
      <c r="AC36" s="775"/>
      <c r="AD36" s="775"/>
      <c r="AE36" s="775"/>
      <c r="AF36" s="789"/>
      <c r="AG36" s="790"/>
      <c r="AH36" s="790"/>
      <c r="AI36" s="790"/>
      <c r="AJ36" s="790"/>
      <c r="AK36" s="790"/>
      <c r="AL36" s="790"/>
      <c r="AM36" s="790"/>
      <c r="AN36" s="790"/>
      <c r="AO36" s="790"/>
      <c r="AP36" s="790"/>
      <c r="AQ36" s="1409"/>
      <c r="AR36" s="1358"/>
      <c r="AS36" s="1358"/>
      <c r="AT36" s="1358"/>
      <c r="AU36" s="1359"/>
      <c r="AV36" s="1409"/>
      <c r="AW36" s="1358"/>
      <c r="AX36" s="1358"/>
      <c r="AY36" s="1358"/>
      <c r="AZ36" s="1358"/>
      <c r="BA36" s="1358"/>
      <c r="BB36" s="1358"/>
      <c r="BC36" s="1358"/>
      <c r="BD36" s="1358"/>
      <c r="BE36" s="1358"/>
      <c r="BF36" s="1358"/>
      <c r="BG36" s="1358"/>
      <c r="BH36" s="1358"/>
      <c r="BI36" s="1358"/>
      <c r="BJ36" s="1358"/>
      <c r="BK36" s="1359"/>
      <c r="BL36" s="1366"/>
      <c r="BM36" s="1367"/>
      <c r="BN36" s="1367"/>
      <c r="BO36" s="1367"/>
      <c r="BP36" s="1429"/>
      <c r="BQ36" s="1409"/>
      <c r="BR36" s="1358"/>
      <c r="BS36" s="1358"/>
      <c r="BT36" s="1358"/>
      <c r="BU36" s="1359"/>
      <c r="BV36" s="1409"/>
      <c r="BW36" s="1358"/>
      <c r="BX36" s="1358"/>
      <c r="BY36" s="1358"/>
      <c r="BZ36" s="1358"/>
      <c r="CA36" s="1409"/>
      <c r="CB36" s="1358"/>
      <c r="CC36" s="1358"/>
      <c r="CD36" s="1358"/>
      <c r="CE36" s="1359"/>
      <c r="CF36" s="1358"/>
      <c r="CG36" s="1358"/>
      <c r="CH36" s="1358"/>
      <c r="CI36" s="1358"/>
      <c r="CJ36" s="1359"/>
      <c r="CK36" s="1409"/>
      <c r="CL36" s="1358"/>
      <c r="CM36" s="1358"/>
      <c r="CN36" s="1358"/>
      <c r="CO36" s="1359"/>
      <c r="CP36" s="1409"/>
      <c r="CQ36" s="1358"/>
      <c r="CR36" s="1358"/>
      <c r="CS36" s="1358"/>
      <c r="CT36" s="1359"/>
      <c r="CU36" s="1515"/>
      <c r="CV36" s="1506"/>
      <c r="CW36" s="1506"/>
      <c r="CX36" s="1713"/>
      <c r="CY36" s="1506"/>
      <c r="CZ36" s="1506"/>
      <c r="DA36" s="1506"/>
      <c r="DB36" s="1713"/>
      <c r="DC36" s="1367"/>
      <c r="DD36" s="1714"/>
      <c r="DE36" s="1719"/>
    </row>
    <row r="37" spans="1:109" ht="15.75" customHeight="1">
      <c r="A37" s="762" t="s">
        <v>968</v>
      </c>
      <c r="B37" s="763">
        <v>31</v>
      </c>
      <c r="C37" s="779" t="s">
        <v>2051</v>
      </c>
      <c r="D37" s="763" t="s">
        <v>2052</v>
      </c>
      <c r="E37" s="763" t="s">
        <v>1918</v>
      </c>
      <c r="F37" s="775">
        <v>3</v>
      </c>
      <c r="G37" s="780" t="s">
        <v>146</v>
      </c>
      <c r="H37" s="781" t="s">
        <v>2053</v>
      </c>
      <c r="I37" s="782"/>
      <c r="J37" s="783">
        <v>1</v>
      </c>
      <c r="K37" s="783"/>
      <c r="L37" s="783"/>
      <c r="M37" s="783"/>
      <c r="N37" s="783"/>
      <c r="O37" s="783"/>
      <c r="P37" s="784"/>
      <c r="Q37" s="785">
        <f t="shared" si="0"/>
        <v>1</v>
      </c>
      <c r="R37" s="779" t="s">
        <v>979</v>
      </c>
      <c r="S37" s="763" t="s">
        <v>961</v>
      </c>
      <c r="T37" s="786" t="s">
        <v>962</v>
      </c>
      <c r="U37" s="763" t="s">
        <v>1937</v>
      </c>
      <c r="V37" s="763" t="s">
        <v>1033</v>
      </c>
      <c r="W37" s="763" t="s">
        <v>2054</v>
      </c>
      <c r="X37" s="819">
        <v>2</v>
      </c>
      <c r="Y37" s="811" t="s">
        <v>973</v>
      </c>
      <c r="Z37" s="780" t="s">
        <v>146</v>
      </c>
      <c r="AA37" s="775"/>
      <c r="AB37" s="775"/>
      <c r="AC37" s="775"/>
      <c r="AD37" s="775"/>
      <c r="AE37" s="775"/>
      <c r="AF37" s="789"/>
      <c r="AG37" s="790"/>
      <c r="AH37" s="790"/>
      <c r="AI37" s="790"/>
      <c r="AJ37" s="790"/>
      <c r="AK37" s="790"/>
      <c r="AL37" s="790"/>
      <c r="AM37" s="790"/>
      <c r="AN37" s="790"/>
      <c r="AO37" s="790"/>
      <c r="AP37" s="790"/>
      <c r="AQ37" s="1409"/>
      <c r="AR37" s="1358"/>
      <c r="AS37" s="1358"/>
      <c r="AT37" s="1358"/>
      <c r="AU37" s="1359"/>
      <c r="AV37" s="1409"/>
      <c r="AW37" s="1358"/>
      <c r="AX37" s="1358"/>
      <c r="AY37" s="1358"/>
      <c r="AZ37" s="1358"/>
      <c r="BA37" s="1358"/>
      <c r="BB37" s="1358"/>
      <c r="BC37" s="1358"/>
      <c r="BD37" s="1358"/>
      <c r="BE37" s="1358"/>
      <c r="BF37" s="1358"/>
      <c r="BG37" s="1358"/>
      <c r="BH37" s="1358"/>
      <c r="BI37" s="1358"/>
      <c r="BJ37" s="1358"/>
      <c r="BK37" s="1359"/>
      <c r="BL37" s="1366"/>
      <c r="BM37" s="1367"/>
      <c r="BN37" s="1367"/>
      <c r="BO37" s="1367"/>
      <c r="BP37" s="1429"/>
      <c r="BQ37" s="1409"/>
      <c r="BR37" s="1358"/>
      <c r="BS37" s="1358"/>
      <c r="BT37" s="1358"/>
      <c r="BU37" s="1359"/>
      <c r="BV37" s="1409"/>
      <c r="BW37" s="1358"/>
      <c r="BX37" s="1358"/>
      <c r="BY37" s="1358"/>
      <c r="BZ37" s="1358"/>
      <c r="CA37" s="1409"/>
      <c r="CB37" s="1358"/>
      <c r="CC37" s="1358"/>
      <c r="CD37" s="1358"/>
      <c r="CE37" s="1359"/>
      <c r="CF37" s="1358"/>
      <c r="CG37" s="1358"/>
      <c r="CH37" s="1358"/>
      <c r="CI37" s="1358"/>
      <c r="CJ37" s="1359"/>
      <c r="CK37" s="1409"/>
      <c r="CL37" s="1358"/>
      <c r="CM37" s="1358"/>
      <c r="CN37" s="1358"/>
      <c r="CO37" s="1359"/>
      <c r="CP37" s="1409"/>
      <c r="CQ37" s="1358"/>
      <c r="CR37" s="1358"/>
      <c r="CS37" s="1358"/>
      <c r="CT37" s="1359"/>
      <c r="CU37" s="1515"/>
      <c r="CV37" s="1506"/>
      <c r="CW37" s="1506"/>
      <c r="CX37" s="1713"/>
      <c r="CY37" s="1506"/>
      <c r="CZ37" s="1506"/>
      <c r="DA37" s="1506"/>
      <c r="DB37" s="1713"/>
      <c r="DC37" s="1367"/>
      <c r="DD37" s="1714"/>
      <c r="DE37" s="1719"/>
    </row>
    <row r="38" spans="1:109" ht="15.75" customHeight="1">
      <c r="A38" s="762" t="s">
        <v>968</v>
      </c>
      <c r="B38" s="763">
        <v>32</v>
      </c>
      <c r="C38" s="779" t="s">
        <v>2055</v>
      </c>
      <c r="D38" s="763" t="s">
        <v>2046</v>
      </c>
      <c r="E38" s="763" t="s">
        <v>1909</v>
      </c>
      <c r="F38" s="775">
        <v>4</v>
      </c>
      <c r="G38" s="780" t="s">
        <v>153</v>
      </c>
      <c r="H38" s="781" t="s">
        <v>2056</v>
      </c>
      <c r="I38" s="782"/>
      <c r="J38" s="783">
        <v>1</v>
      </c>
      <c r="K38" s="783"/>
      <c r="L38" s="783"/>
      <c r="M38" s="783"/>
      <c r="N38" s="783"/>
      <c r="O38" s="783"/>
      <c r="P38" s="784"/>
      <c r="Q38" s="785">
        <f t="shared" si="0"/>
        <v>1</v>
      </c>
      <c r="R38" s="779" t="s">
        <v>983</v>
      </c>
      <c r="S38" s="763" t="s">
        <v>961</v>
      </c>
      <c r="T38" s="786" t="s">
        <v>962</v>
      </c>
      <c r="U38" s="763" t="s">
        <v>1905</v>
      </c>
      <c r="V38" s="763" t="s">
        <v>982</v>
      </c>
      <c r="W38" s="763" t="s">
        <v>2057</v>
      </c>
      <c r="X38" s="790">
        <v>0</v>
      </c>
      <c r="Y38" s="816" t="s">
        <v>973</v>
      </c>
      <c r="Z38" s="780" t="s">
        <v>153</v>
      </c>
      <c r="AA38" s="775"/>
      <c r="AB38" s="775"/>
      <c r="AC38" s="775"/>
      <c r="AD38" s="775"/>
      <c r="AE38" s="775"/>
      <c r="AF38" s="789"/>
      <c r="AG38" s="790"/>
      <c r="AH38" s="790"/>
      <c r="AI38" s="790"/>
      <c r="AJ38" s="790"/>
      <c r="AK38" s="790"/>
      <c r="AL38" s="790"/>
      <c r="AM38" s="790"/>
      <c r="AN38" s="790"/>
      <c r="AO38" s="790"/>
      <c r="AP38" s="790"/>
      <c r="AQ38" s="1360"/>
      <c r="AR38" s="1361"/>
      <c r="AS38" s="1361"/>
      <c r="AT38" s="1361"/>
      <c r="AU38" s="1362"/>
      <c r="AV38" s="1409"/>
      <c r="AW38" s="1358"/>
      <c r="AX38" s="1358"/>
      <c r="AY38" s="1358"/>
      <c r="AZ38" s="1358"/>
      <c r="BA38" s="1358"/>
      <c r="BB38" s="1358"/>
      <c r="BC38" s="1358"/>
      <c r="BD38" s="1358"/>
      <c r="BE38" s="1358"/>
      <c r="BF38" s="1358"/>
      <c r="BG38" s="1358"/>
      <c r="BH38" s="1358"/>
      <c r="BI38" s="1358"/>
      <c r="BJ38" s="1358"/>
      <c r="BK38" s="1359"/>
      <c r="BL38" s="1366"/>
      <c r="BM38" s="1367"/>
      <c r="BN38" s="1367"/>
      <c r="BO38" s="1367"/>
      <c r="BP38" s="1429"/>
      <c r="BQ38" s="1409"/>
      <c r="BR38" s="1358"/>
      <c r="BS38" s="1358"/>
      <c r="BT38" s="1358"/>
      <c r="BU38" s="1359"/>
      <c r="BV38" s="1720"/>
      <c r="BW38" s="1721"/>
      <c r="BX38" s="1721"/>
      <c r="BY38" s="1721"/>
      <c r="BZ38" s="1721"/>
      <c r="CA38" s="1409"/>
      <c r="CB38" s="1358"/>
      <c r="CC38" s="1358"/>
      <c r="CD38" s="1358"/>
      <c r="CE38" s="1359"/>
      <c r="CF38" s="1358"/>
      <c r="CG38" s="1358"/>
      <c r="CH38" s="1358"/>
      <c r="CI38" s="1358"/>
      <c r="CJ38" s="1359"/>
      <c r="CK38" s="1360"/>
      <c r="CL38" s="1361"/>
      <c r="CM38" s="1361"/>
      <c r="CN38" s="1361"/>
      <c r="CO38" s="1362"/>
      <c r="CP38" s="1409"/>
      <c r="CQ38" s="1358"/>
      <c r="CR38" s="1358"/>
      <c r="CS38" s="1358"/>
      <c r="CT38" s="1359"/>
      <c r="CU38" s="1515"/>
      <c r="CV38" s="1506"/>
      <c r="CW38" s="1506"/>
      <c r="CX38" s="1713"/>
      <c r="CY38" s="1506"/>
      <c r="CZ38" s="1506"/>
      <c r="DA38" s="1506"/>
      <c r="DB38" s="1713"/>
      <c r="DC38" s="1367"/>
      <c r="DD38" s="1714"/>
      <c r="DE38" s="1719"/>
    </row>
    <row r="39" spans="1:109" ht="15.75" customHeight="1">
      <c r="A39" s="762" t="s">
        <v>968</v>
      </c>
      <c r="B39" s="763">
        <v>33</v>
      </c>
      <c r="C39" s="779" t="s">
        <v>2058</v>
      </c>
      <c r="D39" s="763" t="s">
        <v>2059</v>
      </c>
      <c r="E39" s="763" t="s">
        <v>1902</v>
      </c>
      <c r="F39" s="775">
        <v>5</v>
      </c>
      <c r="G39" s="780" t="s">
        <v>631</v>
      </c>
      <c r="H39" s="781" t="s">
        <v>2060</v>
      </c>
      <c r="I39" s="782"/>
      <c r="J39" s="783">
        <v>1</v>
      </c>
      <c r="K39" s="783"/>
      <c r="L39" s="783"/>
      <c r="M39" s="783"/>
      <c r="N39" s="783"/>
      <c r="O39" s="783"/>
      <c r="P39" s="784"/>
      <c r="Q39" s="785">
        <f t="shared" si="0"/>
        <v>1</v>
      </c>
      <c r="R39" s="779" t="s">
        <v>983</v>
      </c>
      <c r="S39" s="763" t="s">
        <v>961</v>
      </c>
      <c r="T39" s="786" t="s">
        <v>962</v>
      </c>
      <c r="U39" s="763" t="s">
        <v>631</v>
      </c>
      <c r="V39" s="763" t="s">
        <v>986</v>
      </c>
      <c r="W39" s="763" t="s">
        <v>2061</v>
      </c>
      <c r="X39" s="819">
        <v>1</v>
      </c>
      <c r="Y39" s="811" t="s">
        <v>973</v>
      </c>
      <c r="Z39" s="780" t="s">
        <v>631</v>
      </c>
      <c r="AA39" s="775"/>
      <c r="AB39" s="775"/>
      <c r="AC39" s="775"/>
      <c r="AD39" s="775"/>
      <c r="AE39" s="775"/>
      <c r="AF39" s="789"/>
      <c r="AG39" s="790"/>
      <c r="AH39" s="790"/>
      <c r="AI39" s="790"/>
      <c r="AJ39" s="790"/>
      <c r="AK39" s="790"/>
      <c r="AL39" s="790"/>
      <c r="AM39" s="790"/>
      <c r="AN39" s="790"/>
      <c r="AO39" s="790"/>
      <c r="AP39" s="797"/>
      <c r="AQ39" s="1410"/>
      <c r="AR39" s="1363"/>
      <c r="AS39" s="1363"/>
      <c r="AT39" s="1363"/>
      <c r="AU39" s="1364"/>
      <c r="AV39" s="1409"/>
      <c r="AW39" s="1358"/>
      <c r="AX39" s="1358"/>
      <c r="AY39" s="1358"/>
      <c r="AZ39" s="1358"/>
      <c r="BA39" s="1358"/>
      <c r="BB39" s="1358"/>
      <c r="BC39" s="1358"/>
      <c r="BD39" s="1358"/>
      <c r="BE39" s="1358"/>
      <c r="BF39" s="1358"/>
      <c r="BG39" s="1358"/>
      <c r="BH39" s="1358"/>
      <c r="BI39" s="1358"/>
      <c r="BJ39" s="1358"/>
      <c r="BK39" s="1359"/>
      <c r="BL39" s="1366"/>
      <c r="BM39" s="1367"/>
      <c r="BN39" s="1367"/>
      <c r="BO39" s="1367"/>
      <c r="BP39" s="1429"/>
      <c r="BQ39" s="1710"/>
      <c r="BR39" s="1711"/>
      <c r="BS39" s="1711"/>
      <c r="BT39" s="1711"/>
      <c r="BU39" s="1712"/>
      <c r="BV39" s="1710"/>
      <c r="BW39" s="1711"/>
      <c r="BX39" s="1711"/>
      <c r="BY39" s="1711"/>
      <c r="BZ39" s="1712"/>
      <c r="CA39" s="1409"/>
      <c r="CB39" s="1358"/>
      <c r="CC39" s="1358"/>
      <c r="CD39" s="1358"/>
      <c r="CE39" s="1359"/>
      <c r="CF39" s="1358"/>
      <c r="CG39" s="1358"/>
      <c r="CH39" s="1358"/>
      <c r="CI39" s="1358"/>
      <c r="CJ39" s="1358"/>
      <c r="CK39" s="1360"/>
      <c r="CL39" s="1361"/>
      <c r="CM39" s="1361"/>
      <c r="CN39" s="1361"/>
      <c r="CO39" s="1362"/>
      <c r="CP39" s="1410"/>
      <c r="CQ39" s="1363"/>
      <c r="CR39" s="1363"/>
      <c r="CS39" s="1363"/>
      <c r="CT39" s="1364"/>
      <c r="CU39" s="1515"/>
      <c r="CV39" s="1506"/>
      <c r="CW39" s="1506"/>
      <c r="CX39" s="1713"/>
      <c r="CY39" s="1506"/>
      <c r="CZ39" s="1506"/>
      <c r="DA39" s="1506"/>
      <c r="DB39" s="1713"/>
      <c r="DC39" s="1367"/>
      <c r="DD39" s="1714"/>
      <c r="DE39" s="1719"/>
    </row>
    <row r="40" spans="1:109" ht="15.75" customHeight="1">
      <c r="A40" s="762" t="s">
        <v>968</v>
      </c>
      <c r="B40" s="763">
        <v>34</v>
      </c>
      <c r="C40" s="779" t="s">
        <v>1119</v>
      </c>
      <c r="D40" s="763" t="s">
        <v>2059</v>
      </c>
      <c r="E40" s="763" t="s">
        <v>1902</v>
      </c>
      <c r="F40" s="775">
        <v>6</v>
      </c>
      <c r="G40" s="780" t="s">
        <v>1118</v>
      </c>
      <c r="H40" s="781" t="s">
        <v>2062</v>
      </c>
      <c r="I40" s="782"/>
      <c r="J40" s="783">
        <v>1</v>
      </c>
      <c r="K40" s="783"/>
      <c r="L40" s="783"/>
      <c r="M40" s="783"/>
      <c r="N40" s="783"/>
      <c r="O40" s="783"/>
      <c r="P40" s="784"/>
      <c r="Q40" s="785">
        <f t="shared" si="0"/>
        <v>1</v>
      </c>
      <c r="R40" s="779" t="s">
        <v>983</v>
      </c>
      <c r="S40" s="763" t="s">
        <v>961</v>
      </c>
      <c r="T40" s="1429" t="s">
        <v>972</v>
      </c>
      <c r="U40" s="763" t="s">
        <v>2063</v>
      </c>
      <c r="V40" s="763" t="s">
        <v>986</v>
      </c>
      <c r="W40" s="763" t="s">
        <v>2064</v>
      </c>
      <c r="X40" s="819">
        <v>1</v>
      </c>
      <c r="Y40" s="809" t="s">
        <v>973</v>
      </c>
      <c r="Z40" s="780" t="s">
        <v>1118</v>
      </c>
      <c r="AA40" s="775"/>
      <c r="AB40" s="775"/>
      <c r="AC40" s="775"/>
      <c r="AD40" s="775"/>
      <c r="AE40" s="775"/>
      <c r="AF40" s="789"/>
      <c r="AG40" s="790"/>
      <c r="AH40" s="790"/>
      <c r="AI40" s="790"/>
      <c r="AJ40" s="790"/>
      <c r="AK40" s="790"/>
      <c r="AL40" s="790"/>
      <c r="AM40" s="790"/>
      <c r="AN40" s="790"/>
      <c r="AO40" s="790"/>
      <c r="AP40" s="790"/>
      <c r="AQ40" s="1409"/>
      <c r="AR40" s="1358"/>
      <c r="AS40" s="1358"/>
      <c r="AT40" s="1358"/>
      <c r="AU40" s="1359"/>
      <c r="AV40" s="1409"/>
      <c r="AW40" s="1358"/>
      <c r="AX40" s="1358"/>
      <c r="AY40" s="1358"/>
      <c r="AZ40" s="1358"/>
      <c r="BA40" s="1358"/>
      <c r="BB40" s="1358"/>
      <c r="BC40" s="1358"/>
      <c r="BD40" s="1358"/>
      <c r="BE40" s="1358"/>
      <c r="BF40" s="1358"/>
      <c r="BG40" s="1358"/>
      <c r="BH40" s="1358"/>
      <c r="BI40" s="1358"/>
      <c r="BJ40" s="1358"/>
      <c r="BK40" s="1359"/>
      <c r="BL40" s="1366"/>
      <c r="BM40" s="1367"/>
      <c r="BN40" s="1367"/>
      <c r="BO40" s="1367"/>
      <c r="BP40" s="1429"/>
      <c r="BQ40" s="1409"/>
      <c r="BR40" s="1358"/>
      <c r="BS40" s="1358"/>
      <c r="BT40" s="1358"/>
      <c r="BU40" s="1359"/>
      <c r="BV40" s="1409"/>
      <c r="BW40" s="1358"/>
      <c r="BX40" s="1358"/>
      <c r="BY40" s="1358"/>
      <c r="BZ40" s="1358"/>
      <c r="CA40" s="1409"/>
      <c r="CB40" s="1358"/>
      <c r="CC40" s="1358"/>
      <c r="CD40" s="1358"/>
      <c r="CE40" s="1359"/>
      <c r="CF40" s="1358"/>
      <c r="CG40" s="1358"/>
      <c r="CH40" s="1358"/>
      <c r="CI40" s="1358"/>
      <c r="CJ40" s="1359"/>
      <c r="CK40" s="1409"/>
      <c r="CL40" s="1358"/>
      <c r="CM40" s="1358"/>
      <c r="CN40" s="1358"/>
      <c r="CO40" s="1359"/>
      <c r="CP40" s="1409"/>
      <c r="CQ40" s="1358"/>
      <c r="CR40" s="1358"/>
      <c r="CS40" s="1358"/>
      <c r="CT40" s="1359"/>
      <c r="CU40" s="1515"/>
      <c r="CV40" s="1506"/>
      <c r="CW40" s="1506"/>
      <c r="CX40" s="1713"/>
      <c r="CY40" s="1506"/>
      <c r="CZ40" s="1506"/>
      <c r="DA40" s="1506"/>
      <c r="DB40" s="1713"/>
      <c r="DC40" s="1367"/>
      <c r="DD40" s="1714"/>
      <c r="DE40" s="1719"/>
    </row>
    <row r="41" spans="1:109" ht="15.75" customHeight="1">
      <c r="A41" s="762" t="s">
        <v>968</v>
      </c>
      <c r="B41" s="763">
        <v>35</v>
      </c>
      <c r="C41" s="779" t="s">
        <v>2065</v>
      </c>
      <c r="D41" s="763" t="s">
        <v>2046</v>
      </c>
      <c r="E41" s="763" t="s">
        <v>1902</v>
      </c>
      <c r="F41" s="775">
        <v>7</v>
      </c>
      <c r="G41" s="780" t="s">
        <v>689</v>
      </c>
      <c r="H41" s="781" t="s">
        <v>2066</v>
      </c>
      <c r="I41" s="782"/>
      <c r="J41" s="783"/>
      <c r="K41" s="783">
        <v>1</v>
      </c>
      <c r="L41" s="783"/>
      <c r="M41" s="783"/>
      <c r="N41" s="783"/>
      <c r="O41" s="783"/>
      <c r="P41" s="784"/>
      <c r="Q41" s="785">
        <f t="shared" si="0"/>
        <v>1</v>
      </c>
      <c r="R41" s="779" t="s">
        <v>983</v>
      </c>
      <c r="S41" s="763" t="s">
        <v>961</v>
      </c>
      <c r="T41" s="786" t="s">
        <v>962</v>
      </c>
      <c r="U41" s="763" t="s">
        <v>2067</v>
      </c>
      <c r="V41" s="763" t="s">
        <v>986</v>
      </c>
      <c r="W41" s="763" t="s">
        <v>2068</v>
      </c>
      <c r="X41" s="819">
        <v>2</v>
      </c>
      <c r="Y41" s="809" t="s">
        <v>973</v>
      </c>
      <c r="Z41" s="780" t="s">
        <v>689</v>
      </c>
      <c r="AA41" s="775"/>
      <c r="AB41" s="775"/>
      <c r="AC41" s="775"/>
      <c r="AD41" s="775"/>
      <c r="AE41" s="775"/>
      <c r="AF41" s="789"/>
      <c r="AG41" s="790"/>
      <c r="AH41" s="790"/>
      <c r="AI41" s="790"/>
      <c r="AJ41" s="790"/>
      <c r="AK41" s="790"/>
      <c r="AL41" s="790"/>
      <c r="AM41" s="790"/>
      <c r="AN41" s="790"/>
      <c r="AO41" s="790"/>
      <c r="AP41" s="790"/>
      <c r="AQ41" s="1409"/>
      <c r="AR41" s="1358"/>
      <c r="AS41" s="1358"/>
      <c r="AT41" s="1358"/>
      <c r="AU41" s="1359"/>
      <c r="AV41" s="1409"/>
      <c r="AW41" s="1358"/>
      <c r="AX41" s="1358"/>
      <c r="AY41" s="1358"/>
      <c r="AZ41" s="1358"/>
      <c r="BA41" s="1358"/>
      <c r="BB41" s="1358"/>
      <c r="BC41" s="1358"/>
      <c r="BD41" s="1358"/>
      <c r="BE41" s="1358"/>
      <c r="BF41" s="1358"/>
      <c r="BG41" s="1358"/>
      <c r="BH41" s="1358"/>
      <c r="BI41" s="1358"/>
      <c r="BJ41" s="1358"/>
      <c r="BK41" s="1359"/>
      <c r="BL41" s="1366"/>
      <c r="BM41" s="1367"/>
      <c r="BN41" s="1367"/>
      <c r="BO41" s="1367"/>
      <c r="BP41" s="1429"/>
      <c r="BQ41" s="1409"/>
      <c r="BR41" s="1358"/>
      <c r="BS41" s="1358"/>
      <c r="BT41" s="1358"/>
      <c r="BU41" s="1359"/>
      <c r="BV41" s="1410"/>
      <c r="BW41" s="1363"/>
      <c r="BX41" s="1363"/>
      <c r="BY41" s="1363"/>
      <c r="BZ41" s="1363"/>
      <c r="CA41" s="1409"/>
      <c r="CB41" s="1358"/>
      <c r="CC41" s="1358"/>
      <c r="CD41" s="1358"/>
      <c r="CE41" s="1359"/>
      <c r="CF41" s="1358"/>
      <c r="CG41" s="1358"/>
      <c r="CH41" s="1358"/>
      <c r="CI41" s="1358"/>
      <c r="CJ41" s="1359"/>
      <c r="CK41" s="1409"/>
      <c r="CL41" s="1358"/>
      <c r="CM41" s="1358"/>
      <c r="CN41" s="1358"/>
      <c r="CO41" s="1359"/>
      <c r="CP41" s="1409"/>
      <c r="CQ41" s="1358"/>
      <c r="CR41" s="1358"/>
      <c r="CS41" s="1358"/>
      <c r="CT41" s="1359"/>
      <c r="CU41" s="1515"/>
      <c r="CV41" s="1506"/>
      <c r="CW41" s="1506"/>
      <c r="CX41" s="1713"/>
      <c r="CY41" s="1506"/>
      <c r="CZ41" s="1506"/>
      <c r="DA41" s="1506"/>
      <c r="DB41" s="1713"/>
      <c r="DC41" s="1367"/>
      <c r="DD41" s="1714"/>
      <c r="DE41" s="1719"/>
    </row>
    <row r="42" spans="1:109" ht="15.75" customHeight="1">
      <c r="A42" s="762" t="s">
        <v>968</v>
      </c>
      <c r="B42" s="763">
        <v>36</v>
      </c>
      <c r="C42" s="779" t="s">
        <v>2069</v>
      </c>
      <c r="D42" s="763" t="s">
        <v>2070</v>
      </c>
      <c r="E42" s="763" t="s">
        <v>1902</v>
      </c>
      <c r="F42" s="775">
        <v>8</v>
      </c>
      <c r="G42" s="780" t="s">
        <v>691</v>
      </c>
      <c r="H42" s="781" t="s">
        <v>2071</v>
      </c>
      <c r="I42" s="782"/>
      <c r="J42" s="783"/>
      <c r="K42" s="783">
        <v>1</v>
      </c>
      <c r="L42" s="783"/>
      <c r="M42" s="783"/>
      <c r="N42" s="783"/>
      <c r="O42" s="783"/>
      <c r="P42" s="784"/>
      <c r="Q42" s="785">
        <f t="shared" si="0"/>
        <v>1</v>
      </c>
      <c r="R42" s="779" t="s">
        <v>983</v>
      </c>
      <c r="S42" s="763" t="s">
        <v>961</v>
      </c>
      <c r="T42" s="786" t="s">
        <v>962</v>
      </c>
      <c r="U42" s="763" t="s">
        <v>691</v>
      </c>
      <c r="V42" s="763" t="s">
        <v>986</v>
      </c>
      <c r="W42" s="763" t="s">
        <v>2072</v>
      </c>
      <c r="X42" s="1265">
        <v>2</v>
      </c>
      <c r="Y42" s="809" t="s">
        <v>973</v>
      </c>
      <c r="Z42" s="780" t="s">
        <v>691</v>
      </c>
      <c r="AA42" s="775"/>
      <c r="AB42" s="775"/>
      <c r="AC42" s="775"/>
      <c r="AD42" s="775"/>
      <c r="AE42" s="775"/>
      <c r="AF42" s="789"/>
      <c r="AG42" s="790"/>
      <c r="AH42" s="790"/>
      <c r="AI42" s="790"/>
      <c r="AJ42" s="790"/>
      <c r="AK42" s="790"/>
      <c r="AL42" s="790"/>
      <c r="AM42" s="790"/>
      <c r="AN42" s="790"/>
      <c r="AO42" s="790"/>
      <c r="AP42" s="790"/>
      <c r="AQ42" s="1410"/>
      <c r="AR42" s="1363"/>
      <c r="AS42" s="1363"/>
      <c r="AT42" s="1363"/>
      <c r="AU42" s="1364"/>
      <c r="AV42" s="1409"/>
      <c r="AW42" s="1358"/>
      <c r="AX42" s="1358"/>
      <c r="AY42" s="1358"/>
      <c r="AZ42" s="1358"/>
      <c r="BA42" s="1358"/>
      <c r="BB42" s="1358"/>
      <c r="BC42" s="1358"/>
      <c r="BD42" s="1358"/>
      <c r="BE42" s="1358"/>
      <c r="BF42" s="1358"/>
      <c r="BG42" s="1358"/>
      <c r="BH42" s="1358"/>
      <c r="BI42" s="1358"/>
      <c r="BJ42" s="1358"/>
      <c r="BK42" s="1359"/>
      <c r="BL42" s="1366"/>
      <c r="BM42" s="1367"/>
      <c r="BN42" s="1367"/>
      <c r="BO42" s="1367"/>
      <c r="BP42" s="1429"/>
      <c r="BQ42" s="1409"/>
      <c r="BR42" s="1358"/>
      <c r="BS42" s="1358"/>
      <c r="BT42" s="1358"/>
      <c r="BU42" s="1359"/>
      <c r="BV42" s="1410"/>
      <c r="BW42" s="1363"/>
      <c r="BX42" s="1363"/>
      <c r="BY42" s="1363"/>
      <c r="BZ42" s="1363"/>
      <c r="CA42" s="1409"/>
      <c r="CB42" s="1358"/>
      <c r="CC42" s="1358"/>
      <c r="CD42" s="1358"/>
      <c r="CE42" s="1359"/>
      <c r="CF42" s="1358"/>
      <c r="CG42" s="1358"/>
      <c r="CH42" s="1358"/>
      <c r="CI42" s="1358"/>
      <c r="CJ42" s="1359"/>
      <c r="CK42" s="1409"/>
      <c r="CL42" s="1358"/>
      <c r="CM42" s="1358"/>
      <c r="CN42" s="1358"/>
      <c r="CO42" s="1359"/>
      <c r="CP42" s="1409"/>
      <c r="CQ42" s="1358"/>
      <c r="CR42" s="1358"/>
      <c r="CS42" s="1358"/>
      <c r="CT42" s="1359"/>
      <c r="CU42" s="1515"/>
      <c r="CV42" s="1506"/>
      <c r="CW42" s="1506"/>
      <c r="CX42" s="1713"/>
      <c r="CY42" s="1506"/>
      <c r="CZ42" s="1506"/>
      <c r="DA42" s="1506"/>
      <c r="DB42" s="1713"/>
      <c r="DC42" s="1367"/>
      <c r="DD42" s="1714"/>
      <c r="DE42" s="1719"/>
    </row>
    <row r="43" spans="1:109" ht="15.75" customHeight="1">
      <c r="A43" s="762" t="s">
        <v>968</v>
      </c>
      <c r="B43" s="763">
        <v>37</v>
      </c>
      <c r="C43" s="779" t="s">
        <v>2073</v>
      </c>
      <c r="D43" s="763" t="s">
        <v>2074</v>
      </c>
      <c r="E43" s="763" t="s">
        <v>1918</v>
      </c>
      <c r="F43" s="775">
        <v>9</v>
      </c>
      <c r="G43" s="780" t="s">
        <v>499</v>
      </c>
      <c r="H43" s="781" t="s">
        <v>2075</v>
      </c>
      <c r="I43" s="782">
        <v>0.5</v>
      </c>
      <c r="J43" s="783">
        <v>0.5</v>
      </c>
      <c r="K43" s="783"/>
      <c r="L43" s="783"/>
      <c r="M43" s="783"/>
      <c r="N43" s="783"/>
      <c r="O43" s="783"/>
      <c r="P43" s="784"/>
      <c r="Q43" s="785">
        <f t="shared" si="0"/>
        <v>1</v>
      </c>
      <c r="R43" s="779" t="s">
        <v>960</v>
      </c>
      <c r="S43" s="763"/>
      <c r="T43" s="786"/>
      <c r="U43" s="763" t="s">
        <v>1921</v>
      </c>
      <c r="V43" s="763" t="s">
        <v>293</v>
      </c>
      <c r="W43" s="763" t="s">
        <v>2076</v>
      </c>
      <c r="X43" s="1299">
        <v>1</v>
      </c>
      <c r="Y43" s="809" t="s">
        <v>973</v>
      </c>
      <c r="Z43" s="780" t="s">
        <v>499</v>
      </c>
      <c r="AA43" s="775"/>
      <c r="AB43" s="775"/>
      <c r="AC43" s="775"/>
      <c r="AD43" s="775"/>
      <c r="AE43" s="775"/>
      <c r="AF43" s="789"/>
      <c r="AG43" s="806"/>
      <c r="AH43" s="806"/>
      <c r="AI43" s="806"/>
      <c r="AJ43" s="806"/>
      <c r="AK43" s="806"/>
      <c r="AL43" s="806"/>
      <c r="AM43" s="806"/>
      <c r="AN43" s="806"/>
      <c r="AO43" s="806"/>
      <c r="AP43" s="806"/>
      <c r="AQ43" s="1508"/>
      <c r="AR43" s="1715"/>
      <c r="AS43" s="1715"/>
      <c r="AT43" s="1715"/>
      <c r="AU43" s="1514"/>
      <c r="AV43" s="1508"/>
      <c r="AW43" s="1715"/>
      <c r="AX43" s="1715"/>
      <c r="AY43" s="1715"/>
      <c r="AZ43" s="1715"/>
      <c r="BA43" s="1715"/>
      <c r="BB43" s="1715"/>
      <c r="BC43" s="1715"/>
      <c r="BD43" s="1715"/>
      <c r="BE43" s="1715"/>
      <c r="BF43" s="1715"/>
      <c r="BG43" s="1715"/>
      <c r="BH43" s="1715"/>
      <c r="BI43" s="1715"/>
      <c r="BJ43" s="1715"/>
      <c r="BK43" s="1514"/>
      <c r="BL43" s="1366"/>
      <c r="BM43" s="1367"/>
      <c r="BN43" s="1367"/>
      <c r="BO43" s="1367"/>
      <c r="BP43" s="1429"/>
      <c r="BQ43" s="1409"/>
      <c r="BR43" s="1358"/>
      <c r="BS43" s="1358"/>
      <c r="BT43" s="1358"/>
      <c r="BU43" s="1359"/>
      <c r="BV43" s="1409"/>
      <c r="BW43" s="1358"/>
      <c r="BX43" s="1358"/>
      <c r="BY43" s="1358"/>
      <c r="BZ43" s="1358"/>
      <c r="CA43" s="1409"/>
      <c r="CB43" s="1358"/>
      <c r="CC43" s="1358"/>
      <c r="CD43" s="1358"/>
      <c r="CE43" s="1359"/>
      <c r="CF43" s="1358"/>
      <c r="CG43" s="1358"/>
      <c r="CH43" s="1358"/>
      <c r="CI43" s="1358"/>
      <c r="CJ43" s="1359"/>
      <c r="CK43" s="1409"/>
      <c r="CL43" s="1358"/>
      <c r="CM43" s="1358"/>
      <c r="CN43" s="1358"/>
      <c r="CO43" s="1359"/>
      <c r="CP43" s="1409"/>
      <c r="CQ43" s="1358"/>
      <c r="CR43" s="1358"/>
      <c r="CS43" s="1358"/>
      <c r="CT43" s="1359"/>
      <c r="CU43" s="1515"/>
      <c r="CV43" s="1506"/>
      <c r="CW43" s="1506"/>
      <c r="CX43" s="1713"/>
      <c r="CY43" s="1506"/>
      <c r="CZ43" s="1506"/>
      <c r="DA43" s="1506"/>
      <c r="DB43" s="1713"/>
      <c r="DC43" s="1367"/>
      <c r="DD43" s="1714"/>
      <c r="DE43" s="1719"/>
    </row>
    <row r="44" spans="1:109" ht="15.75" customHeight="1">
      <c r="A44" s="762" t="s">
        <v>968</v>
      </c>
      <c r="B44" s="763">
        <v>38</v>
      </c>
      <c r="C44" s="779" t="s">
        <v>2077</v>
      </c>
      <c r="D44" s="763" t="s">
        <v>2074</v>
      </c>
      <c r="E44" s="763" t="s">
        <v>1918</v>
      </c>
      <c r="F44" s="775">
        <v>10</v>
      </c>
      <c r="G44" s="780" t="s">
        <v>780</v>
      </c>
      <c r="H44" s="781" t="s">
        <v>2078</v>
      </c>
      <c r="I44" s="782"/>
      <c r="J44" s="783"/>
      <c r="K44" s="783">
        <v>1</v>
      </c>
      <c r="L44" s="783"/>
      <c r="M44" s="783"/>
      <c r="N44" s="783"/>
      <c r="O44" s="783"/>
      <c r="P44" s="784"/>
      <c r="Q44" s="785">
        <f t="shared" si="0"/>
        <v>1</v>
      </c>
      <c r="R44" s="779" t="s">
        <v>960</v>
      </c>
      <c r="S44" s="763"/>
      <c r="T44" s="786"/>
      <c r="U44" s="763" t="s">
        <v>1921</v>
      </c>
      <c r="V44" s="763" t="s">
        <v>293</v>
      </c>
      <c r="W44" s="763" t="s">
        <v>2079</v>
      </c>
      <c r="X44" s="819">
        <v>2</v>
      </c>
      <c r="Y44" s="811" t="s">
        <v>973</v>
      </c>
      <c r="Z44" s="780" t="s">
        <v>780</v>
      </c>
      <c r="AA44" s="775"/>
      <c r="AB44" s="775"/>
      <c r="AC44" s="775"/>
      <c r="AD44" s="775"/>
      <c r="AE44" s="775"/>
      <c r="AF44" s="789"/>
      <c r="AG44" s="790"/>
      <c r="AH44" s="790"/>
      <c r="AI44" s="790"/>
      <c r="AJ44" s="790"/>
      <c r="AK44" s="790"/>
      <c r="AL44" s="790"/>
      <c r="AM44" s="790"/>
      <c r="AN44" s="790"/>
      <c r="AO44" s="790"/>
      <c r="AP44" s="790"/>
      <c r="AQ44" s="1409"/>
      <c r="AR44" s="1358"/>
      <c r="AS44" s="1358"/>
      <c r="AT44" s="1358"/>
      <c r="AU44" s="1359"/>
      <c r="AV44" s="1409"/>
      <c r="AW44" s="1358"/>
      <c r="AX44" s="1358"/>
      <c r="AY44" s="1358"/>
      <c r="AZ44" s="1358"/>
      <c r="BA44" s="1358"/>
      <c r="BB44" s="1358"/>
      <c r="BC44" s="1358"/>
      <c r="BD44" s="1358"/>
      <c r="BE44" s="1358"/>
      <c r="BF44" s="1358"/>
      <c r="BG44" s="1358"/>
      <c r="BH44" s="1358"/>
      <c r="BI44" s="1358"/>
      <c r="BJ44" s="1358"/>
      <c r="BK44" s="1359"/>
      <c r="BL44" s="1366"/>
      <c r="BM44" s="1367"/>
      <c r="BN44" s="1367"/>
      <c r="BO44" s="1367"/>
      <c r="BP44" s="1429"/>
      <c r="BQ44" s="1409"/>
      <c r="BR44" s="1358"/>
      <c r="BS44" s="1358"/>
      <c r="BT44" s="1358"/>
      <c r="BU44" s="1359"/>
      <c r="BV44" s="1409"/>
      <c r="BW44" s="1358"/>
      <c r="BX44" s="1358"/>
      <c r="BY44" s="1358"/>
      <c r="BZ44" s="1358"/>
      <c r="CA44" s="1409"/>
      <c r="CB44" s="1358"/>
      <c r="CC44" s="1358"/>
      <c r="CD44" s="1358"/>
      <c r="CE44" s="1359"/>
      <c r="CF44" s="1358"/>
      <c r="CG44" s="1358"/>
      <c r="CH44" s="1358"/>
      <c r="CI44" s="1358"/>
      <c r="CJ44" s="1359"/>
      <c r="CK44" s="1409"/>
      <c r="CL44" s="1358"/>
      <c r="CM44" s="1358"/>
      <c r="CN44" s="1358"/>
      <c r="CO44" s="1359"/>
      <c r="CP44" s="1409"/>
      <c r="CQ44" s="1358"/>
      <c r="CR44" s="1358"/>
      <c r="CS44" s="1358"/>
      <c r="CT44" s="1359"/>
      <c r="CU44" s="1515"/>
      <c r="CV44" s="1506"/>
      <c r="CW44" s="1506"/>
      <c r="CX44" s="1713"/>
      <c r="CY44" s="1506"/>
      <c r="CZ44" s="1506"/>
      <c r="DA44" s="1506"/>
      <c r="DB44" s="1713"/>
      <c r="DC44" s="1367"/>
      <c r="DD44" s="1714"/>
      <c r="DE44" s="1719"/>
    </row>
    <row r="45" spans="1:109" ht="15.75" customHeight="1">
      <c r="A45" s="762" t="s">
        <v>968</v>
      </c>
      <c r="B45" s="763">
        <v>39</v>
      </c>
      <c r="C45" s="779" t="s">
        <v>2080</v>
      </c>
      <c r="D45" s="763" t="s">
        <v>2081</v>
      </c>
      <c r="E45" s="763" t="s">
        <v>1902</v>
      </c>
      <c r="F45" s="775">
        <v>11</v>
      </c>
      <c r="G45" s="780" t="s">
        <v>178</v>
      </c>
      <c r="H45" s="781" t="s">
        <v>2082</v>
      </c>
      <c r="I45" s="782"/>
      <c r="J45" s="783">
        <v>1</v>
      </c>
      <c r="K45" s="783"/>
      <c r="L45" s="783"/>
      <c r="M45" s="783"/>
      <c r="N45" s="783"/>
      <c r="O45" s="783"/>
      <c r="P45" s="784"/>
      <c r="Q45" s="785">
        <f t="shared" si="0"/>
        <v>1</v>
      </c>
      <c r="R45" s="779" t="s">
        <v>979</v>
      </c>
      <c r="S45" s="763" t="s">
        <v>961</v>
      </c>
      <c r="T45" s="786" t="s">
        <v>962</v>
      </c>
      <c r="U45" s="763" t="s">
        <v>2083</v>
      </c>
      <c r="V45" s="763" t="s">
        <v>986</v>
      </c>
      <c r="W45" s="763" t="s">
        <v>2084</v>
      </c>
      <c r="X45" s="819">
        <v>1</v>
      </c>
      <c r="Y45" s="811" t="s">
        <v>973</v>
      </c>
      <c r="Z45" s="780" t="s">
        <v>178</v>
      </c>
      <c r="AA45" s="775"/>
      <c r="AB45" s="775"/>
      <c r="AC45" s="775"/>
      <c r="AD45" s="775"/>
      <c r="AE45" s="775"/>
      <c r="AF45" s="789"/>
      <c r="AG45" s="790"/>
      <c r="AH45" s="790"/>
      <c r="AI45" s="790"/>
      <c r="AJ45" s="790"/>
      <c r="AK45" s="790"/>
      <c r="AL45" s="790"/>
      <c r="AM45" s="790"/>
      <c r="AN45" s="790"/>
      <c r="AO45" s="790"/>
      <c r="AP45" s="790"/>
      <c r="AQ45" s="1410"/>
      <c r="AR45" s="1363"/>
      <c r="AS45" s="1363"/>
      <c r="AT45" s="1363"/>
      <c r="AU45" s="1364"/>
      <c r="AV45" s="1409"/>
      <c r="AW45" s="1358"/>
      <c r="AX45" s="1358"/>
      <c r="AY45" s="1358"/>
      <c r="AZ45" s="1358"/>
      <c r="BA45" s="1358"/>
      <c r="BB45" s="1358"/>
      <c r="BC45" s="1358"/>
      <c r="BD45" s="1358"/>
      <c r="BE45" s="1358"/>
      <c r="BF45" s="1358"/>
      <c r="BG45" s="1358"/>
      <c r="BH45" s="1358"/>
      <c r="BI45" s="1358"/>
      <c r="BJ45" s="1358"/>
      <c r="BK45" s="1359"/>
      <c r="BL45" s="1366"/>
      <c r="BM45" s="1367"/>
      <c r="BN45" s="1367"/>
      <c r="BO45" s="1367"/>
      <c r="BP45" s="1429"/>
      <c r="BQ45" s="1409"/>
      <c r="BR45" s="1358"/>
      <c r="BS45" s="1358"/>
      <c r="BT45" s="1358"/>
      <c r="BU45" s="1359"/>
      <c r="BV45" s="1409"/>
      <c r="BW45" s="1358"/>
      <c r="BX45" s="1358"/>
      <c r="BY45" s="1358"/>
      <c r="BZ45" s="1358"/>
      <c r="CA45" s="1508"/>
      <c r="CB45" s="1715"/>
      <c r="CC45" s="1715"/>
      <c r="CD45" s="1715"/>
      <c r="CE45" s="1514"/>
      <c r="CF45" s="1358"/>
      <c r="CG45" s="1358"/>
      <c r="CH45" s="1358"/>
      <c r="CI45" s="1358"/>
      <c r="CJ45" s="1359"/>
      <c r="CK45" s="1409"/>
      <c r="CL45" s="1358"/>
      <c r="CM45" s="1358"/>
      <c r="CN45" s="1358"/>
      <c r="CO45" s="1359"/>
      <c r="CP45" s="1409"/>
      <c r="CQ45" s="1358"/>
      <c r="CR45" s="1358"/>
      <c r="CS45" s="1358"/>
      <c r="CT45" s="1359"/>
      <c r="CU45" s="1515"/>
      <c r="CV45" s="1506"/>
      <c r="CW45" s="1506"/>
      <c r="CX45" s="1713"/>
      <c r="CY45" s="1506"/>
      <c r="CZ45" s="1506"/>
      <c r="DA45" s="1506"/>
      <c r="DB45" s="1713"/>
      <c r="DC45" s="1367"/>
      <c r="DD45" s="1714"/>
      <c r="DE45" s="1719"/>
    </row>
    <row r="46" spans="1:109" ht="15.75" customHeight="1">
      <c r="A46" s="762" t="s">
        <v>968</v>
      </c>
      <c r="B46" s="763">
        <v>40</v>
      </c>
      <c r="C46" s="779" t="s">
        <v>2085</v>
      </c>
      <c r="D46" s="763" t="s">
        <v>2081</v>
      </c>
      <c r="E46" s="763" t="s">
        <v>1918</v>
      </c>
      <c r="F46" s="775">
        <v>12</v>
      </c>
      <c r="G46" s="780" t="s">
        <v>184</v>
      </c>
      <c r="H46" s="781" t="s">
        <v>2086</v>
      </c>
      <c r="I46" s="782"/>
      <c r="J46" s="783">
        <v>1</v>
      </c>
      <c r="K46" s="783"/>
      <c r="L46" s="783"/>
      <c r="M46" s="783"/>
      <c r="N46" s="783"/>
      <c r="O46" s="783"/>
      <c r="P46" s="784"/>
      <c r="Q46" s="785">
        <f t="shared" si="0"/>
        <v>1</v>
      </c>
      <c r="R46" s="779" t="s">
        <v>979</v>
      </c>
      <c r="S46" s="763" t="s">
        <v>961</v>
      </c>
      <c r="T46" s="786" t="s">
        <v>962</v>
      </c>
      <c r="U46" s="763" t="s">
        <v>1860</v>
      </c>
      <c r="V46" s="763" t="s">
        <v>293</v>
      </c>
      <c r="W46" s="763" t="s">
        <v>2087</v>
      </c>
      <c r="X46" s="819">
        <v>2</v>
      </c>
      <c r="Y46" s="811" t="s">
        <v>973</v>
      </c>
      <c r="Z46" s="780" t="s">
        <v>184</v>
      </c>
      <c r="AA46" s="775"/>
      <c r="AB46" s="775"/>
      <c r="AC46" s="775"/>
      <c r="AD46" s="775"/>
      <c r="AE46" s="775"/>
      <c r="AF46" s="789"/>
      <c r="AG46" s="790"/>
      <c r="AH46" s="790"/>
      <c r="AI46" s="790"/>
      <c r="AJ46" s="790"/>
      <c r="AK46" s="790"/>
      <c r="AL46" s="790"/>
      <c r="AM46" s="790"/>
      <c r="AN46" s="790"/>
      <c r="AO46" s="790"/>
      <c r="AP46" s="790"/>
      <c r="AQ46" s="1410"/>
      <c r="AR46" s="1363"/>
      <c r="AS46" s="1363"/>
      <c r="AT46" s="1363"/>
      <c r="AU46" s="1364"/>
      <c r="AV46" s="1409"/>
      <c r="AW46" s="1358"/>
      <c r="AX46" s="1358"/>
      <c r="AY46" s="1358"/>
      <c r="AZ46" s="1358"/>
      <c r="BA46" s="1358"/>
      <c r="BB46" s="1358"/>
      <c r="BC46" s="1358"/>
      <c r="BD46" s="1358"/>
      <c r="BE46" s="1358"/>
      <c r="BF46" s="1358"/>
      <c r="BG46" s="1358"/>
      <c r="BH46" s="1358"/>
      <c r="BI46" s="1358"/>
      <c r="BJ46" s="1358"/>
      <c r="BK46" s="1359"/>
      <c r="BL46" s="1366"/>
      <c r="BM46" s="1367"/>
      <c r="BN46" s="1367"/>
      <c r="BO46" s="1367"/>
      <c r="BP46" s="1429"/>
      <c r="BQ46" s="1409"/>
      <c r="BR46" s="1358"/>
      <c r="BS46" s="1358"/>
      <c r="BT46" s="1358"/>
      <c r="BU46" s="1359"/>
      <c r="BV46" s="1409"/>
      <c r="BW46" s="1358"/>
      <c r="BX46" s="1358"/>
      <c r="BY46" s="1358"/>
      <c r="BZ46" s="1358"/>
      <c r="CA46" s="1410"/>
      <c r="CB46" s="1363"/>
      <c r="CC46" s="1363"/>
      <c r="CD46" s="1363"/>
      <c r="CE46" s="1364"/>
      <c r="CF46" s="1358"/>
      <c r="CG46" s="1358"/>
      <c r="CH46" s="1358"/>
      <c r="CI46" s="1358"/>
      <c r="CJ46" s="1359"/>
      <c r="CK46" s="1409"/>
      <c r="CL46" s="1358"/>
      <c r="CM46" s="1358"/>
      <c r="CN46" s="1358"/>
      <c r="CO46" s="1359"/>
      <c r="CP46" s="1409"/>
      <c r="CQ46" s="1358"/>
      <c r="CR46" s="1358"/>
      <c r="CS46" s="1358"/>
      <c r="CT46" s="1359"/>
      <c r="CU46" s="1515"/>
      <c r="CV46" s="1506"/>
      <c r="CW46" s="1506"/>
      <c r="CX46" s="1713"/>
      <c r="CY46" s="1506"/>
      <c r="CZ46" s="1506"/>
      <c r="DA46" s="1506"/>
      <c r="DB46" s="1713"/>
      <c r="DC46" s="1367"/>
      <c r="DD46" s="1714"/>
      <c r="DE46" s="1719"/>
    </row>
    <row r="47" spans="1:109" ht="15.75" customHeight="1">
      <c r="A47" s="762" t="s">
        <v>968</v>
      </c>
      <c r="B47" s="763">
        <v>41</v>
      </c>
      <c r="C47" s="779" t="s">
        <v>2088</v>
      </c>
      <c r="D47" s="763" t="s">
        <v>2081</v>
      </c>
      <c r="E47" s="763" t="s">
        <v>1902</v>
      </c>
      <c r="F47" s="775">
        <v>13</v>
      </c>
      <c r="G47" s="780" t="s">
        <v>695</v>
      </c>
      <c r="H47" s="781" t="s">
        <v>2089</v>
      </c>
      <c r="I47" s="782"/>
      <c r="J47" s="783"/>
      <c r="K47" s="783">
        <v>1</v>
      </c>
      <c r="L47" s="783"/>
      <c r="M47" s="783"/>
      <c r="N47" s="783"/>
      <c r="O47" s="783"/>
      <c r="P47" s="784"/>
      <c r="Q47" s="785">
        <f t="shared" si="0"/>
        <v>1</v>
      </c>
      <c r="R47" s="779" t="s">
        <v>979</v>
      </c>
      <c r="S47" s="763" t="s">
        <v>961</v>
      </c>
      <c r="T47" s="786" t="s">
        <v>962</v>
      </c>
      <c r="U47" s="763" t="s">
        <v>2090</v>
      </c>
      <c r="V47" s="763" t="s">
        <v>986</v>
      </c>
      <c r="W47" s="763" t="s">
        <v>2091</v>
      </c>
      <c r="X47" s="1265">
        <v>2</v>
      </c>
      <c r="Y47" s="811" t="s">
        <v>973</v>
      </c>
      <c r="Z47" s="780" t="s">
        <v>695</v>
      </c>
      <c r="AA47" s="775"/>
      <c r="AB47" s="775"/>
      <c r="AC47" s="775"/>
      <c r="AD47" s="775"/>
      <c r="AE47" s="775"/>
      <c r="AF47" s="789"/>
      <c r="AG47" s="790"/>
      <c r="AH47" s="790"/>
      <c r="AI47" s="790"/>
      <c r="AJ47" s="790"/>
      <c r="AK47" s="790"/>
      <c r="AL47" s="790"/>
      <c r="AM47" s="790"/>
      <c r="AN47" s="790"/>
      <c r="AO47" s="790"/>
      <c r="AP47" s="790"/>
      <c r="AQ47" s="1409"/>
      <c r="AR47" s="1358"/>
      <c r="AS47" s="1358"/>
      <c r="AT47" s="1358"/>
      <c r="AU47" s="1359"/>
      <c r="AV47" s="1409"/>
      <c r="AW47" s="1358"/>
      <c r="AX47" s="1358"/>
      <c r="AY47" s="1358"/>
      <c r="AZ47" s="1358"/>
      <c r="BA47" s="1358"/>
      <c r="BB47" s="1358"/>
      <c r="BC47" s="1358"/>
      <c r="BD47" s="1358"/>
      <c r="BE47" s="1358"/>
      <c r="BF47" s="1358"/>
      <c r="BG47" s="1358"/>
      <c r="BH47" s="1358"/>
      <c r="BI47" s="1358"/>
      <c r="BJ47" s="1358"/>
      <c r="BK47" s="1359"/>
      <c r="BL47" s="1366"/>
      <c r="BM47" s="1367"/>
      <c r="BN47" s="1367"/>
      <c r="BO47" s="1367"/>
      <c r="BP47" s="1429"/>
      <c r="BQ47" s="1409"/>
      <c r="BR47" s="1358"/>
      <c r="BS47" s="1358"/>
      <c r="BT47" s="1358"/>
      <c r="BU47" s="1359"/>
      <c r="BV47" s="1409"/>
      <c r="BW47" s="1358"/>
      <c r="BX47" s="1358"/>
      <c r="BY47" s="1358"/>
      <c r="BZ47" s="1358"/>
      <c r="CA47" s="1409"/>
      <c r="CB47" s="1358"/>
      <c r="CC47" s="1358"/>
      <c r="CD47" s="1358"/>
      <c r="CE47" s="1359"/>
      <c r="CF47" s="1358"/>
      <c r="CG47" s="1358"/>
      <c r="CH47" s="1358"/>
      <c r="CI47" s="1358"/>
      <c r="CJ47" s="1359"/>
      <c r="CK47" s="1409"/>
      <c r="CL47" s="1358"/>
      <c r="CM47" s="1358"/>
      <c r="CN47" s="1358"/>
      <c r="CO47" s="1359"/>
      <c r="CP47" s="1409"/>
      <c r="CQ47" s="1358"/>
      <c r="CR47" s="1358"/>
      <c r="CS47" s="1358"/>
      <c r="CT47" s="1359"/>
      <c r="CU47" s="1515"/>
      <c r="CV47" s="1506"/>
      <c r="CW47" s="1506"/>
      <c r="CX47" s="1713"/>
      <c r="CY47" s="1506"/>
      <c r="CZ47" s="1506"/>
      <c r="DA47" s="1506"/>
      <c r="DB47" s="1713"/>
      <c r="DC47" s="1367"/>
      <c r="DD47" s="1714"/>
      <c r="DE47" s="1719"/>
    </row>
    <row r="48" spans="1:109" ht="15.75" customHeight="1">
      <c r="A48" s="762" t="s">
        <v>968</v>
      </c>
      <c r="B48" s="763">
        <v>42</v>
      </c>
      <c r="C48" s="779" t="s">
        <v>2092</v>
      </c>
      <c r="D48" s="763" t="s">
        <v>2081</v>
      </c>
      <c r="E48" s="763" t="s">
        <v>1902</v>
      </c>
      <c r="F48" s="775">
        <v>14</v>
      </c>
      <c r="G48" s="780" t="s">
        <v>1010</v>
      </c>
      <c r="H48" s="781" t="s">
        <v>2093</v>
      </c>
      <c r="I48" s="782"/>
      <c r="J48" s="783">
        <v>0.39</v>
      </c>
      <c r="K48" s="783">
        <v>0.61</v>
      </c>
      <c r="L48" s="783"/>
      <c r="M48" s="783"/>
      <c r="N48" s="783"/>
      <c r="O48" s="783"/>
      <c r="P48" s="784"/>
      <c r="Q48" s="785">
        <f t="shared" si="0"/>
        <v>1</v>
      </c>
      <c r="R48" s="779" t="s">
        <v>979</v>
      </c>
      <c r="S48" s="763" t="s">
        <v>961</v>
      </c>
      <c r="T48" s="786" t="s">
        <v>962</v>
      </c>
      <c r="U48" s="763" t="s">
        <v>2094</v>
      </c>
      <c r="V48" s="763" t="s">
        <v>293</v>
      </c>
      <c r="W48" s="763" t="s">
        <v>2095</v>
      </c>
      <c r="X48" s="1265">
        <v>2</v>
      </c>
      <c r="Y48" s="811" t="s">
        <v>963</v>
      </c>
      <c r="Z48" s="780" t="s">
        <v>1010</v>
      </c>
      <c r="AA48" s="775"/>
      <c r="AB48" s="775"/>
      <c r="AC48" s="775"/>
      <c r="AD48" s="775"/>
      <c r="AE48" s="775"/>
      <c r="AF48" s="789"/>
      <c r="AG48" s="790"/>
      <c r="AH48" s="790"/>
      <c r="AI48" s="790"/>
      <c r="AJ48" s="790"/>
      <c r="AK48" s="790"/>
      <c r="AL48" s="790"/>
      <c r="AM48" s="790"/>
      <c r="AN48" s="790"/>
      <c r="AO48" s="790"/>
      <c r="AP48" s="790"/>
      <c r="AQ48" s="1409"/>
      <c r="AR48" s="1358"/>
      <c r="AS48" s="1358"/>
      <c r="AT48" s="1358"/>
      <c r="AU48" s="1359"/>
      <c r="AV48" s="1409"/>
      <c r="AW48" s="1358"/>
      <c r="AX48" s="1358"/>
      <c r="AY48" s="1358"/>
      <c r="AZ48" s="1358"/>
      <c r="BA48" s="1358"/>
      <c r="BB48" s="1358"/>
      <c r="BC48" s="1358"/>
      <c r="BD48" s="1358"/>
      <c r="BE48" s="1358"/>
      <c r="BF48" s="1358"/>
      <c r="BG48" s="1358"/>
      <c r="BH48" s="1358"/>
      <c r="BI48" s="1358"/>
      <c r="BJ48" s="1358"/>
      <c r="BK48" s="1359"/>
      <c r="BL48" s="1366"/>
      <c r="BM48" s="1367"/>
      <c r="BN48" s="1367"/>
      <c r="BO48" s="1367"/>
      <c r="BP48" s="1429"/>
      <c r="BQ48" s="1409"/>
      <c r="BR48" s="1358"/>
      <c r="BS48" s="1358"/>
      <c r="BT48" s="1358"/>
      <c r="BU48" s="1359"/>
      <c r="BV48" s="1409"/>
      <c r="BW48" s="1358"/>
      <c r="BX48" s="1358"/>
      <c r="BY48" s="1358"/>
      <c r="BZ48" s="1358"/>
      <c r="CA48" s="1409"/>
      <c r="CB48" s="1358"/>
      <c r="CC48" s="1358"/>
      <c r="CD48" s="1358"/>
      <c r="CE48" s="1359"/>
      <c r="CF48" s="1358"/>
      <c r="CG48" s="1358"/>
      <c r="CH48" s="1358"/>
      <c r="CI48" s="1358"/>
      <c r="CJ48" s="1358"/>
      <c r="CK48" s="1409"/>
      <c r="CL48" s="1358"/>
      <c r="CM48" s="1358"/>
      <c r="CN48" s="1358"/>
      <c r="CO48" s="1359"/>
      <c r="CP48" s="1409"/>
      <c r="CQ48" s="1358"/>
      <c r="CR48" s="1358"/>
      <c r="CS48" s="1358"/>
      <c r="CT48" s="1359"/>
      <c r="CU48" s="1515"/>
      <c r="CV48" s="1506"/>
      <c r="CW48" s="1506"/>
      <c r="CX48" s="1713"/>
      <c r="CY48" s="1506"/>
      <c r="CZ48" s="1506"/>
      <c r="DA48" s="1506"/>
      <c r="DB48" s="1713"/>
      <c r="DC48" s="1367"/>
      <c r="DD48" s="1714"/>
      <c r="DE48" s="1719"/>
    </row>
    <row r="49" spans="1:109" ht="15.75" customHeight="1">
      <c r="A49" s="762" t="s">
        <v>968</v>
      </c>
      <c r="B49" s="763">
        <v>43</v>
      </c>
      <c r="C49" s="779" t="s">
        <v>2096</v>
      </c>
      <c r="D49" s="763" t="s">
        <v>2074</v>
      </c>
      <c r="E49" s="763" t="s">
        <v>1909</v>
      </c>
      <c r="F49" s="775">
        <v>15</v>
      </c>
      <c r="G49" s="780" t="s">
        <v>2097</v>
      </c>
      <c r="H49" s="781" t="s">
        <v>2098</v>
      </c>
      <c r="I49" s="782"/>
      <c r="J49" s="783">
        <v>1</v>
      </c>
      <c r="K49" s="783"/>
      <c r="L49" s="783"/>
      <c r="M49" s="783"/>
      <c r="N49" s="783"/>
      <c r="O49" s="783"/>
      <c r="P49" s="784"/>
      <c r="Q49" s="785">
        <f t="shared" si="0"/>
        <v>1</v>
      </c>
      <c r="R49" s="779" t="s">
        <v>970</v>
      </c>
      <c r="S49" s="1943" t="s">
        <v>961</v>
      </c>
      <c r="T49" s="786" t="s">
        <v>962</v>
      </c>
      <c r="U49" s="763" t="s">
        <v>1921</v>
      </c>
      <c r="V49" s="763" t="s">
        <v>293</v>
      </c>
      <c r="W49" s="763" t="s">
        <v>2099</v>
      </c>
      <c r="X49" s="819">
        <v>1</v>
      </c>
      <c r="Y49" s="811" t="s">
        <v>973</v>
      </c>
      <c r="Z49" s="780"/>
      <c r="AA49" s="775"/>
      <c r="AB49" s="775"/>
      <c r="AC49" s="775"/>
      <c r="AD49" s="775"/>
      <c r="AE49" s="775"/>
      <c r="AF49" s="789"/>
      <c r="AG49" s="790"/>
      <c r="AH49" s="790"/>
      <c r="AI49" s="790"/>
      <c r="AJ49" s="790"/>
      <c r="AK49" s="790"/>
      <c r="AL49" s="790"/>
      <c r="AM49" s="790"/>
      <c r="AN49" s="790"/>
      <c r="AO49" s="790"/>
      <c r="AP49" s="790"/>
      <c r="AQ49" s="798">
        <v>24.1</v>
      </c>
      <c r="AR49" s="790">
        <v>21.8</v>
      </c>
      <c r="AS49" s="790">
        <v>21.8</v>
      </c>
      <c r="AT49" s="790">
        <v>20</v>
      </c>
      <c r="AU49" s="795">
        <v>14.1</v>
      </c>
      <c r="AV49" s="798"/>
      <c r="AW49" s="790"/>
      <c r="AX49" s="790"/>
      <c r="AY49" s="790"/>
      <c r="AZ49" s="790"/>
      <c r="BA49" s="790"/>
      <c r="BB49" s="790"/>
      <c r="BC49" s="790"/>
      <c r="BD49" s="790"/>
      <c r="BE49" s="790"/>
      <c r="BF49" s="790"/>
      <c r="BG49" s="790"/>
      <c r="BH49" s="790"/>
      <c r="BI49" s="790"/>
      <c r="BJ49" s="790"/>
      <c r="BK49" s="795"/>
      <c r="BL49" s="779"/>
      <c r="BM49" s="775"/>
      <c r="BN49" s="775"/>
      <c r="BO49" s="775"/>
      <c r="BP49" s="786" t="s">
        <v>154</v>
      </c>
      <c r="BQ49" s="798" t="s">
        <v>1953</v>
      </c>
      <c r="BR49" s="790" t="s">
        <v>1953</v>
      </c>
      <c r="BS49" s="790" t="s">
        <v>1953</v>
      </c>
      <c r="BT49" s="790" t="s">
        <v>1953</v>
      </c>
      <c r="BU49" s="795" t="s">
        <v>1953</v>
      </c>
      <c r="BV49" s="798" t="s">
        <v>1953</v>
      </c>
      <c r="BW49" s="790" t="s">
        <v>1953</v>
      </c>
      <c r="BX49" s="790" t="s">
        <v>1953</v>
      </c>
      <c r="BY49" s="790" t="s">
        <v>1953</v>
      </c>
      <c r="BZ49" s="790" t="s">
        <v>1953</v>
      </c>
      <c r="CA49" s="798" t="s">
        <v>1953</v>
      </c>
      <c r="CB49" s="790" t="s">
        <v>1953</v>
      </c>
      <c r="CC49" s="790" t="s">
        <v>1953</v>
      </c>
      <c r="CD49" s="790" t="s">
        <v>1953</v>
      </c>
      <c r="CE49" s="795" t="s">
        <v>1953</v>
      </c>
      <c r="CF49" s="790" t="s">
        <v>1953</v>
      </c>
      <c r="CG49" s="790" t="s">
        <v>1953</v>
      </c>
      <c r="CH49" s="790" t="s">
        <v>1953</v>
      </c>
      <c r="CI49" s="790" t="s">
        <v>1953</v>
      </c>
      <c r="CJ49" s="795" t="s">
        <v>1953</v>
      </c>
      <c r="CK49" s="798" t="s">
        <v>1953</v>
      </c>
      <c r="CL49" s="790" t="s">
        <v>1953</v>
      </c>
      <c r="CM49" s="790" t="s">
        <v>1953</v>
      </c>
      <c r="CN49" s="790" t="s">
        <v>1953</v>
      </c>
      <c r="CO49" s="795" t="s">
        <v>1953</v>
      </c>
      <c r="CP49" s="798" t="s">
        <v>1953</v>
      </c>
      <c r="CQ49" s="790" t="s">
        <v>1953</v>
      </c>
      <c r="CR49" s="790" t="s">
        <v>1953</v>
      </c>
      <c r="CS49" s="790" t="s">
        <v>1953</v>
      </c>
      <c r="CT49" s="795" t="s">
        <v>1953</v>
      </c>
      <c r="CU49" s="1275" t="s">
        <v>1953</v>
      </c>
      <c r="CV49" s="1274" t="s">
        <v>1953</v>
      </c>
      <c r="CW49" s="1274" t="s">
        <v>1953</v>
      </c>
      <c r="CX49" s="1276" t="s">
        <v>1953</v>
      </c>
      <c r="CY49" s="1274">
        <v>0.42811700000000003</v>
      </c>
      <c r="CZ49" s="1274" t="s">
        <v>1953</v>
      </c>
      <c r="DA49" s="1274" t="s">
        <v>1953</v>
      </c>
      <c r="DB49" s="1276" t="s">
        <v>1953</v>
      </c>
      <c r="DC49" s="775"/>
      <c r="DD49" s="803">
        <v>1</v>
      </c>
      <c r="DE49" s="804"/>
    </row>
    <row r="50" spans="1:109" ht="15.75" customHeight="1">
      <c r="A50" s="762" t="s">
        <v>968</v>
      </c>
      <c r="B50" s="763">
        <v>44</v>
      </c>
      <c r="C50" s="779" t="s">
        <v>2100</v>
      </c>
      <c r="D50" s="763" t="s">
        <v>2081</v>
      </c>
      <c r="E50" s="763" t="s">
        <v>1902</v>
      </c>
      <c r="F50" s="775">
        <v>16</v>
      </c>
      <c r="G50" s="780" t="s">
        <v>2101</v>
      </c>
      <c r="H50" s="781" t="s">
        <v>2102</v>
      </c>
      <c r="I50" s="782"/>
      <c r="J50" s="783">
        <v>1</v>
      </c>
      <c r="K50" s="783"/>
      <c r="L50" s="783"/>
      <c r="M50" s="783"/>
      <c r="N50" s="783"/>
      <c r="O50" s="783"/>
      <c r="P50" s="784"/>
      <c r="Q50" s="785">
        <f t="shared" si="0"/>
        <v>1</v>
      </c>
      <c r="R50" s="779" t="s">
        <v>983</v>
      </c>
      <c r="S50" s="763" t="s">
        <v>961</v>
      </c>
      <c r="T50" s="786" t="s">
        <v>962</v>
      </c>
      <c r="U50" s="763" t="s">
        <v>1996</v>
      </c>
      <c r="V50" s="763" t="s">
        <v>986</v>
      </c>
      <c r="W50" s="763" t="s">
        <v>2007</v>
      </c>
      <c r="X50" s="819">
        <v>0</v>
      </c>
      <c r="Y50" s="811" t="s">
        <v>973</v>
      </c>
      <c r="Z50" s="780" t="s">
        <v>1998</v>
      </c>
      <c r="AA50" s="775"/>
      <c r="AB50" s="775"/>
      <c r="AC50" s="775"/>
      <c r="AD50" s="775"/>
      <c r="AE50" s="775"/>
      <c r="AF50" s="789"/>
      <c r="AG50" s="790"/>
      <c r="AH50" s="790"/>
      <c r="AI50" s="790"/>
      <c r="AJ50" s="790"/>
      <c r="AK50" s="790"/>
      <c r="AL50" s="790"/>
      <c r="AM50" s="790"/>
      <c r="AN50" s="790"/>
      <c r="AO50" s="790"/>
      <c r="AP50" s="790"/>
      <c r="AQ50" s="798">
        <v>150</v>
      </c>
      <c r="AR50" s="790">
        <v>150</v>
      </c>
      <c r="AS50" s="790">
        <v>150</v>
      </c>
      <c r="AT50" s="790">
        <v>150</v>
      </c>
      <c r="AU50" s="795">
        <v>106</v>
      </c>
      <c r="AV50" s="798"/>
      <c r="AW50" s="790"/>
      <c r="AX50" s="790"/>
      <c r="AY50" s="790"/>
      <c r="AZ50" s="790"/>
      <c r="BA50" s="790"/>
      <c r="BB50" s="790"/>
      <c r="BC50" s="790"/>
      <c r="BD50" s="790"/>
      <c r="BE50" s="790"/>
      <c r="BF50" s="790"/>
      <c r="BG50" s="790"/>
      <c r="BH50" s="790"/>
      <c r="BI50" s="790"/>
      <c r="BJ50" s="790"/>
      <c r="BK50" s="795"/>
      <c r="BL50" s="779" t="s">
        <v>154</v>
      </c>
      <c r="BM50" s="775" t="s">
        <v>154</v>
      </c>
      <c r="BN50" s="775" t="s">
        <v>154</v>
      </c>
      <c r="BO50" s="775" t="s">
        <v>154</v>
      </c>
      <c r="BP50" s="786" t="s">
        <v>154</v>
      </c>
      <c r="BQ50" s="798" t="s">
        <v>1953</v>
      </c>
      <c r="BR50" s="790" t="s">
        <v>1953</v>
      </c>
      <c r="BS50" s="790" t="s">
        <v>1953</v>
      </c>
      <c r="BT50" s="790" t="s">
        <v>1953</v>
      </c>
      <c r="BU50" s="795" t="s">
        <v>1953</v>
      </c>
      <c r="BV50" s="798" t="s">
        <v>1953</v>
      </c>
      <c r="BW50" s="790" t="s">
        <v>1953</v>
      </c>
      <c r="BX50" s="790" t="s">
        <v>1953</v>
      </c>
      <c r="BY50" s="790" t="s">
        <v>1953</v>
      </c>
      <c r="BZ50" s="790" t="s">
        <v>1953</v>
      </c>
      <c r="CA50" s="798" t="s">
        <v>1953</v>
      </c>
      <c r="CB50" s="790" t="s">
        <v>1953</v>
      </c>
      <c r="CC50" s="790" t="s">
        <v>1953</v>
      </c>
      <c r="CD50" s="790" t="s">
        <v>1953</v>
      </c>
      <c r="CE50" s="795" t="s">
        <v>1953</v>
      </c>
      <c r="CF50" s="790" t="s">
        <v>1953</v>
      </c>
      <c r="CG50" s="790" t="s">
        <v>1953</v>
      </c>
      <c r="CH50" s="790" t="s">
        <v>1953</v>
      </c>
      <c r="CI50" s="790" t="s">
        <v>1953</v>
      </c>
      <c r="CJ50" s="795" t="s">
        <v>1953</v>
      </c>
      <c r="CK50" s="798" t="s">
        <v>1953</v>
      </c>
      <c r="CL50" s="790" t="s">
        <v>1953</v>
      </c>
      <c r="CM50" s="790" t="s">
        <v>1953</v>
      </c>
      <c r="CN50" s="790" t="s">
        <v>1953</v>
      </c>
      <c r="CO50" s="795" t="s">
        <v>1953</v>
      </c>
      <c r="CP50" s="798" t="s">
        <v>1953</v>
      </c>
      <c r="CQ50" s="790" t="s">
        <v>1953</v>
      </c>
      <c r="CR50" s="790" t="s">
        <v>1953</v>
      </c>
      <c r="CS50" s="790" t="s">
        <v>1953</v>
      </c>
      <c r="CT50" s="795" t="s">
        <v>1953</v>
      </c>
      <c r="CU50" s="1275">
        <v>-1.2207000000000001E-2</v>
      </c>
      <c r="CV50" s="1274" t="s">
        <v>1953</v>
      </c>
      <c r="CW50" s="1274" t="s">
        <v>1953</v>
      </c>
      <c r="CX50" s="1276" t="s">
        <v>1953</v>
      </c>
      <c r="CY50" s="1274">
        <v>6.3400000000000001E-3</v>
      </c>
      <c r="CZ50" s="1274" t="s">
        <v>1953</v>
      </c>
      <c r="DA50" s="1274" t="s">
        <v>1953</v>
      </c>
      <c r="DB50" s="1276" t="s">
        <v>1953</v>
      </c>
      <c r="DC50" s="775"/>
      <c r="DD50" s="803">
        <v>1</v>
      </c>
      <c r="DE50" s="804"/>
    </row>
    <row r="51" spans="1:109" ht="15.75" customHeight="1">
      <c r="A51" s="762" t="s">
        <v>968</v>
      </c>
      <c r="B51" s="763">
        <v>45</v>
      </c>
      <c r="C51" s="779" t="s">
        <v>2103</v>
      </c>
      <c r="D51" s="763" t="s">
        <v>2081</v>
      </c>
      <c r="E51" s="763" t="s">
        <v>1902</v>
      </c>
      <c r="F51" s="775">
        <v>17</v>
      </c>
      <c r="G51" s="780" t="s">
        <v>2104</v>
      </c>
      <c r="H51" s="781" t="s">
        <v>2105</v>
      </c>
      <c r="I51" s="782"/>
      <c r="J51" s="783"/>
      <c r="K51" s="783">
        <v>1</v>
      </c>
      <c r="L51" s="783"/>
      <c r="M51" s="783"/>
      <c r="N51" s="783"/>
      <c r="O51" s="783"/>
      <c r="P51" s="784"/>
      <c r="Q51" s="785">
        <f t="shared" si="0"/>
        <v>1</v>
      </c>
      <c r="R51" s="779" t="s">
        <v>983</v>
      </c>
      <c r="S51" s="763" t="s">
        <v>961</v>
      </c>
      <c r="T51" s="786" t="s">
        <v>962</v>
      </c>
      <c r="U51" s="763" t="s">
        <v>2067</v>
      </c>
      <c r="V51" s="763" t="s">
        <v>986</v>
      </c>
      <c r="W51" s="763" t="s">
        <v>2106</v>
      </c>
      <c r="X51" s="819">
        <v>0</v>
      </c>
      <c r="Y51" s="811" t="s">
        <v>973</v>
      </c>
      <c r="Z51" s="780" t="s">
        <v>2107</v>
      </c>
      <c r="AA51" s="775"/>
      <c r="AB51" s="775"/>
      <c r="AC51" s="775"/>
      <c r="AD51" s="775"/>
      <c r="AE51" s="775"/>
      <c r="AF51" s="789"/>
      <c r="AG51" s="790"/>
      <c r="AH51" s="790"/>
      <c r="AI51" s="790"/>
      <c r="AJ51" s="790"/>
      <c r="AK51" s="790"/>
      <c r="AL51" s="790"/>
      <c r="AM51" s="790"/>
      <c r="AN51" s="790"/>
      <c r="AO51" s="790"/>
      <c r="AP51" s="790"/>
      <c r="AQ51" s="798">
        <v>4191</v>
      </c>
      <c r="AR51" s="790">
        <v>4141</v>
      </c>
      <c r="AS51" s="790">
        <v>4091</v>
      </c>
      <c r="AT51" s="790">
        <v>4041</v>
      </c>
      <c r="AU51" s="795">
        <v>3991</v>
      </c>
      <c r="AV51" s="798"/>
      <c r="AW51" s="790"/>
      <c r="AX51" s="790"/>
      <c r="AY51" s="790"/>
      <c r="AZ51" s="790"/>
      <c r="BA51" s="790"/>
      <c r="BB51" s="790"/>
      <c r="BC51" s="790"/>
      <c r="BD51" s="790"/>
      <c r="BE51" s="790"/>
      <c r="BF51" s="790"/>
      <c r="BG51" s="790"/>
      <c r="BH51" s="790"/>
      <c r="BI51" s="790"/>
      <c r="BJ51" s="790"/>
      <c r="BK51" s="795"/>
      <c r="BL51" s="779" t="s">
        <v>154</v>
      </c>
      <c r="BM51" s="775" t="s">
        <v>154</v>
      </c>
      <c r="BN51" s="775" t="s">
        <v>154</v>
      </c>
      <c r="BO51" s="775" t="s">
        <v>154</v>
      </c>
      <c r="BP51" s="786" t="s">
        <v>154</v>
      </c>
      <c r="BQ51" s="798" t="s">
        <v>1953</v>
      </c>
      <c r="BR51" s="790" t="s">
        <v>1953</v>
      </c>
      <c r="BS51" s="790" t="s">
        <v>1953</v>
      </c>
      <c r="BT51" s="790" t="s">
        <v>1953</v>
      </c>
      <c r="BU51" s="795" t="s">
        <v>1953</v>
      </c>
      <c r="BV51" s="798">
        <v>6287</v>
      </c>
      <c r="BW51" s="790">
        <v>6287</v>
      </c>
      <c r="BX51" s="790">
        <v>6287</v>
      </c>
      <c r="BY51" s="790">
        <v>6287</v>
      </c>
      <c r="BZ51" s="790">
        <v>6287</v>
      </c>
      <c r="CA51" s="798" t="s">
        <v>1953</v>
      </c>
      <c r="CB51" s="790" t="s">
        <v>1953</v>
      </c>
      <c r="CC51" s="790" t="s">
        <v>1953</v>
      </c>
      <c r="CD51" s="790" t="s">
        <v>1953</v>
      </c>
      <c r="CE51" s="795" t="s">
        <v>1953</v>
      </c>
      <c r="CF51" s="790" t="s">
        <v>1953</v>
      </c>
      <c r="CG51" s="790" t="s">
        <v>1953</v>
      </c>
      <c r="CH51" s="790" t="s">
        <v>1953</v>
      </c>
      <c r="CI51" s="790" t="s">
        <v>1953</v>
      </c>
      <c r="CJ51" s="795" t="s">
        <v>1953</v>
      </c>
      <c r="CK51" s="818">
        <v>2292</v>
      </c>
      <c r="CL51" s="819">
        <v>2242</v>
      </c>
      <c r="CM51" s="819">
        <v>2192</v>
      </c>
      <c r="CN51" s="819">
        <v>2142</v>
      </c>
      <c r="CO51" s="820">
        <v>2092</v>
      </c>
      <c r="CP51" s="798" t="s">
        <v>1953</v>
      </c>
      <c r="CQ51" s="790" t="s">
        <v>1953</v>
      </c>
      <c r="CR51" s="790" t="s">
        <v>1953</v>
      </c>
      <c r="CS51" s="790" t="s">
        <v>1953</v>
      </c>
      <c r="CT51" s="795" t="s">
        <v>1953</v>
      </c>
      <c r="CU51" s="1275">
        <v>-4.1770000000000002E-3</v>
      </c>
      <c r="CV51" s="1274" t="s">
        <v>1953</v>
      </c>
      <c r="CW51" s="1274" t="s">
        <v>1953</v>
      </c>
      <c r="CX51" s="1276" t="s">
        <v>1953</v>
      </c>
      <c r="CY51" s="1274">
        <v>4.1770000000000002E-3</v>
      </c>
      <c r="CZ51" s="1274" t="s">
        <v>1953</v>
      </c>
      <c r="DA51" s="1274" t="s">
        <v>1953</v>
      </c>
      <c r="DB51" s="1276" t="s">
        <v>1953</v>
      </c>
      <c r="DC51" s="775"/>
      <c r="DD51" s="803">
        <v>1</v>
      </c>
      <c r="DE51" s="804"/>
    </row>
    <row r="52" spans="1:109" ht="15.75" customHeight="1">
      <c r="A52" s="762" t="s">
        <v>968</v>
      </c>
      <c r="B52" s="763">
        <v>46</v>
      </c>
      <c r="C52" s="779" t="s">
        <v>2108</v>
      </c>
      <c r="D52" s="763" t="s">
        <v>2081</v>
      </c>
      <c r="E52" s="763" t="s">
        <v>1902</v>
      </c>
      <c r="F52" s="775">
        <v>18</v>
      </c>
      <c r="G52" s="780" t="s">
        <v>2109</v>
      </c>
      <c r="H52" s="781" t="s">
        <v>2110</v>
      </c>
      <c r="I52" s="782"/>
      <c r="J52" s="783">
        <v>1</v>
      </c>
      <c r="K52" s="783"/>
      <c r="L52" s="783"/>
      <c r="M52" s="783"/>
      <c r="N52" s="783"/>
      <c r="O52" s="783"/>
      <c r="P52" s="784"/>
      <c r="Q52" s="785">
        <f t="shared" si="0"/>
        <v>1</v>
      </c>
      <c r="R52" s="779" t="s">
        <v>960</v>
      </c>
      <c r="S52" s="763"/>
      <c r="T52" s="786"/>
      <c r="U52" s="763" t="s">
        <v>2083</v>
      </c>
      <c r="V52" s="763" t="s">
        <v>986</v>
      </c>
      <c r="W52" s="763" t="s">
        <v>2111</v>
      </c>
      <c r="X52" s="1300">
        <v>0</v>
      </c>
      <c r="Y52" s="811" t="s">
        <v>973</v>
      </c>
      <c r="Z52" s="780"/>
      <c r="AA52" s="775"/>
      <c r="AB52" s="775"/>
      <c r="AC52" s="775"/>
      <c r="AD52" s="775"/>
      <c r="AE52" s="775"/>
      <c r="AF52" s="789"/>
      <c r="AG52" s="790"/>
      <c r="AH52" s="790"/>
      <c r="AI52" s="790"/>
      <c r="AJ52" s="790"/>
      <c r="AK52" s="790"/>
      <c r="AL52" s="790"/>
      <c r="AM52" s="790"/>
      <c r="AN52" s="790"/>
      <c r="AO52" s="790"/>
      <c r="AP52" s="790"/>
      <c r="AQ52" s="798">
        <v>3063</v>
      </c>
      <c r="AR52" s="790">
        <v>3063</v>
      </c>
      <c r="AS52" s="790">
        <v>3063</v>
      </c>
      <c r="AT52" s="790">
        <v>3063</v>
      </c>
      <c r="AU52" s="795">
        <v>3063</v>
      </c>
      <c r="AV52" s="798"/>
      <c r="AW52" s="790"/>
      <c r="AX52" s="790"/>
      <c r="AY52" s="790"/>
      <c r="AZ52" s="790"/>
      <c r="BA52" s="790"/>
      <c r="BB52" s="790"/>
      <c r="BC52" s="790"/>
      <c r="BD52" s="790"/>
      <c r="BE52" s="790"/>
      <c r="BF52" s="790"/>
      <c r="BG52" s="790"/>
      <c r="BH52" s="790"/>
      <c r="BI52" s="790"/>
      <c r="BJ52" s="790"/>
      <c r="BK52" s="795"/>
      <c r="BL52" s="779"/>
      <c r="BM52" s="775"/>
      <c r="BN52" s="775"/>
      <c r="BO52" s="775"/>
      <c r="BP52" s="786"/>
      <c r="BQ52" s="798" t="s">
        <v>1953</v>
      </c>
      <c r="BR52" s="790" t="s">
        <v>1953</v>
      </c>
      <c r="BS52" s="790" t="s">
        <v>1953</v>
      </c>
      <c r="BT52" s="790" t="s">
        <v>1953</v>
      </c>
      <c r="BU52" s="795" t="s">
        <v>1953</v>
      </c>
      <c r="BV52" s="798" t="s">
        <v>1953</v>
      </c>
      <c r="BW52" s="790" t="s">
        <v>1953</v>
      </c>
      <c r="BX52" s="790" t="s">
        <v>1953</v>
      </c>
      <c r="BY52" s="790" t="s">
        <v>1953</v>
      </c>
      <c r="BZ52" s="790" t="s">
        <v>1953</v>
      </c>
      <c r="CA52" s="798" t="s">
        <v>1953</v>
      </c>
      <c r="CB52" s="790" t="s">
        <v>1953</v>
      </c>
      <c r="CC52" s="790" t="s">
        <v>1953</v>
      </c>
      <c r="CD52" s="790" t="s">
        <v>1953</v>
      </c>
      <c r="CE52" s="795" t="s">
        <v>1953</v>
      </c>
      <c r="CF52" s="790" t="s">
        <v>1953</v>
      </c>
      <c r="CG52" s="790" t="s">
        <v>1953</v>
      </c>
      <c r="CH52" s="790" t="s">
        <v>1953</v>
      </c>
      <c r="CI52" s="790" t="s">
        <v>1953</v>
      </c>
      <c r="CJ52" s="795" t="s">
        <v>1953</v>
      </c>
      <c r="CK52" s="798" t="s">
        <v>1953</v>
      </c>
      <c r="CL52" s="790" t="s">
        <v>1953</v>
      </c>
      <c r="CM52" s="790" t="s">
        <v>1953</v>
      </c>
      <c r="CN52" s="790" t="s">
        <v>1953</v>
      </c>
      <c r="CO52" s="795" t="s">
        <v>1953</v>
      </c>
      <c r="CP52" s="798" t="s">
        <v>1953</v>
      </c>
      <c r="CQ52" s="790" t="s">
        <v>1953</v>
      </c>
      <c r="CR52" s="790" t="s">
        <v>1953</v>
      </c>
      <c r="CS52" s="790" t="s">
        <v>1953</v>
      </c>
      <c r="CT52" s="795" t="s">
        <v>1953</v>
      </c>
      <c r="CU52" s="1275" t="s">
        <v>1953</v>
      </c>
      <c r="CV52" s="1274" t="s">
        <v>1953</v>
      </c>
      <c r="CW52" s="1274" t="s">
        <v>1953</v>
      </c>
      <c r="CX52" s="1276" t="s">
        <v>1953</v>
      </c>
      <c r="CY52" s="1274" t="s">
        <v>1953</v>
      </c>
      <c r="CZ52" s="1274" t="s">
        <v>1953</v>
      </c>
      <c r="DA52" s="1274" t="s">
        <v>1953</v>
      </c>
      <c r="DB52" s="1276" t="s">
        <v>1953</v>
      </c>
      <c r="DC52" s="775"/>
      <c r="DD52" s="803">
        <v>1</v>
      </c>
      <c r="DE52" s="804"/>
    </row>
    <row r="53" spans="1:109" ht="15.75" customHeight="1">
      <c r="A53" s="762" t="s">
        <v>968</v>
      </c>
      <c r="B53" s="763">
        <v>47</v>
      </c>
      <c r="C53" s="779" t="s">
        <v>2112</v>
      </c>
      <c r="D53" s="763" t="s">
        <v>2070</v>
      </c>
      <c r="E53" s="763" t="s">
        <v>1902</v>
      </c>
      <c r="F53" s="775">
        <v>19</v>
      </c>
      <c r="G53" s="780" t="s">
        <v>2113</v>
      </c>
      <c r="H53" s="781" t="s">
        <v>2114</v>
      </c>
      <c r="I53" s="782"/>
      <c r="J53" s="783"/>
      <c r="K53" s="783">
        <v>1</v>
      </c>
      <c r="L53" s="783"/>
      <c r="M53" s="783"/>
      <c r="N53" s="783"/>
      <c r="O53" s="783"/>
      <c r="P53" s="784"/>
      <c r="Q53" s="785">
        <f t="shared" si="0"/>
        <v>1</v>
      </c>
      <c r="R53" s="779" t="s">
        <v>983</v>
      </c>
      <c r="S53" s="763" t="s">
        <v>961</v>
      </c>
      <c r="T53" s="786" t="s">
        <v>972</v>
      </c>
      <c r="U53" s="763" t="s">
        <v>2115</v>
      </c>
      <c r="V53" s="763" t="s">
        <v>986</v>
      </c>
      <c r="W53" s="763" t="s">
        <v>2116</v>
      </c>
      <c r="X53" s="819">
        <v>0</v>
      </c>
      <c r="Y53" s="811" t="s">
        <v>963</v>
      </c>
      <c r="Z53" s="780"/>
      <c r="AA53" s="775"/>
      <c r="AB53" s="775"/>
      <c r="AC53" s="775"/>
      <c r="AD53" s="775"/>
      <c r="AE53" s="775"/>
      <c r="AF53" s="789"/>
      <c r="AG53" s="790"/>
      <c r="AH53" s="790"/>
      <c r="AI53" s="790"/>
      <c r="AJ53" s="790"/>
      <c r="AK53" s="790"/>
      <c r="AL53" s="790"/>
      <c r="AM53" s="790"/>
      <c r="AN53" s="790"/>
      <c r="AO53" s="790"/>
      <c r="AP53" s="790"/>
      <c r="AQ53" s="798">
        <v>33</v>
      </c>
      <c r="AR53" s="790">
        <v>33</v>
      </c>
      <c r="AS53" s="790">
        <v>34</v>
      </c>
      <c r="AT53" s="790">
        <v>35</v>
      </c>
      <c r="AU53" s="795">
        <v>36</v>
      </c>
      <c r="AV53" s="798"/>
      <c r="AW53" s="790"/>
      <c r="AX53" s="790"/>
      <c r="AY53" s="790"/>
      <c r="AZ53" s="790"/>
      <c r="BA53" s="790"/>
      <c r="BB53" s="790"/>
      <c r="BC53" s="790"/>
      <c r="BD53" s="790"/>
      <c r="BE53" s="790"/>
      <c r="BF53" s="790"/>
      <c r="BG53" s="790"/>
      <c r="BH53" s="790"/>
      <c r="BI53" s="790"/>
      <c r="BJ53" s="790"/>
      <c r="BK53" s="795"/>
      <c r="BL53" s="1366"/>
      <c r="BM53" s="1367"/>
      <c r="BN53" s="1367"/>
      <c r="BO53" s="1367"/>
      <c r="BP53" s="786" t="s">
        <v>154</v>
      </c>
      <c r="BQ53" s="798" t="s">
        <v>1953</v>
      </c>
      <c r="BR53" s="790" t="s">
        <v>1953</v>
      </c>
      <c r="BS53" s="790" t="s">
        <v>1953</v>
      </c>
      <c r="BT53" s="790" t="s">
        <v>1953</v>
      </c>
      <c r="BU53" s="795" t="s">
        <v>1953</v>
      </c>
      <c r="BV53" s="798">
        <v>25</v>
      </c>
      <c r="BW53" s="790">
        <v>25</v>
      </c>
      <c r="BX53" s="790">
        <v>26</v>
      </c>
      <c r="BY53" s="790">
        <v>27</v>
      </c>
      <c r="BZ53" s="790">
        <v>28</v>
      </c>
      <c r="CA53" s="798" t="s">
        <v>1953</v>
      </c>
      <c r="CB53" s="790" t="s">
        <v>1953</v>
      </c>
      <c r="CC53" s="790" t="s">
        <v>1953</v>
      </c>
      <c r="CD53" s="790" t="s">
        <v>1953</v>
      </c>
      <c r="CE53" s="795" t="s">
        <v>1953</v>
      </c>
      <c r="CF53" s="790" t="s">
        <v>1953</v>
      </c>
      <c r="CG53" s="790" t="s">
        <v>1953</v>
      </c>
      <c r="CH53" s="790" t="s">
        <v>1953</v>
      </c>
      <c r="CI53" s="790" t="s">
        <v>1953</v>
      </c>
      <c r="CJ53" s="795" t="s">
        <v>1953</v>
      </c>
      <c r="CK53" s="798">
        <v>38</v>
      </c>
      <c r="CL53" s="790">
        <v>38</v>
      </c>
      <c r="CM53" s="790">
        <v>39</v>
      </c>
      <c r="CN53" s="790">
        <v>40</v>
      </c>
      <c r="CO53" s="795">
        <v>41</v>
      </c>
      <c r="CP53" s="798" t="s">
        <v>1953</v>
      </c>
      <c r="CQ53" s="790" t="s">
        <v>1953</v>
      </c>
      <c r="CR53" s="790" t="s">
        <v>1953</v>
      </c>
      <c r="CS53" s="790" t="s">
        <v>1953</v>
      </c>
      <c r="CT53" s="795" t="s">
        <v>1953</v>
      </c>
      <c r="CU53" s="1275">
        <v>-0.2248</v>
      </c>
      <c r="CV53" s="1274" t="s">
        <v>1953</v>
      </c>
      <c r="CW53" s="1274" t="s">
        <v>1953</v>
      </c>
      <c r="CX53" s="1276" t="s">
        <v>1953</v>
      </c>
      <c r="CY53" s="1274">
        <v>0.1154</v>
      </c>
      <c r="CZ53" s="1274" t="s">
        <v>1953</v>
      </c>
      <c r="DA53" s="1274" t="s">
        <v>1953</v>
      </c>
      <c r="DB53" s="1276" t="s">
        <v>1953</v>
      </c>
      <c r="DC53" s="775"/>
      <c r="DD53" s="803">
        <v>4</v>
      </c>
      <c r="DE53" s="804" t="s">
        <v>2117</v>
      </c>
    </row>
    <row r="54" spans="1:109" ht="15.75" customHeight="1">
      <c r="A54" s="762" t="s">
        <v>968</v>
      </c>
      <c r="B54" s="763">
        <v>48</v>
      </c>
      <c r="C54" s="918" t="s">
        <v>2118</v>
      </c>
      <c r="D54" s="763" t="s">
        <v>2070</v>
      </c>
      <c r="E54" s="763" t="s">
        <v>1918</v>
      </c>
      <c r="F54" s="775">
        <v>20</v>
      </c>
      <c r="G54" s="780" t="s">
        <v>2119</v>
      </c>
      <c r="H54" s="781" t="s">
        <v>2120</v>
      </c>
      <c r="I54" s="782">
        <v>1</v>
      </c>
      <c r="J54" s="783"/>
      <c r="K54" s="783"/>
      <c r="L54" s="783"/>
      <c r="M54" s="783"/>
      <c r="N54" s="783"/>
      <c r="O54" s="783"/>
      <c r="P54" s="784"/>
      <c r="Q54" s="785">
        <f t="shared" si="0"/>
        <v>1</v>
      </c>
      <c r="R54" s="779" t="s">
        <v>983</v>
      </c>
      <c r="S54" s="763" t="s">
        <v>961</v>
      </c>
      <c r="T54" s="786" t="s">
        <v>962</v>
      </c>
      <c r="U54" s="763" t="s">
        <v>1990</v>
      </c>
      <c r="V54" s="763" t="s">
        <v>986</v>
      </c>
      <c r="W54" s="763" t="s">
        <v>2121</v>
      </c>
      <c r="X54" s="1265">
        <v>0</v>
      </c>
      <c r="Y54" s="809" t="s">
        <v>973</v>
      </c>
      <c r="Z54" s="780"/>
      <c r="AA54" s="775"/>
      <c r="AB54" s="775"/>
      <c r="AC54" s="775"/>
      <c r="AD54" s="775"/>
      <c r="AE54" s="775"/>
      <c r="AF54" s="789"/>
      <c r="AG54" s="790"/>
      <c r="AH54" s="790"/>
      <c r="AI54" s="790"/>
      <c r="AJ54" s="790"/>
      <c r="AK54" s="790"/>
      <c r="AL54" s="790"/>
      <c r="AM54" s="790"/>
      <c r="AN54" s="790"/>
      <c r="AO54" s="790"/>
      <c r="AP54" s="790"/>
      <c r="AQ54" s="1409"/>
      <c r="AR54" s="1358"/>
      <c r="AS54" s="1358"/>
      <c r="AT54" s="1358"/>
      <c r="AU54" s="1359"/>
      <c r="AV54" s="798"/>
      <c r="AW54" s="790"/>
      <c r="AX54" s="790"/>
      <c r="AY54" s="790"/>
      <c r="AZ54" s="790"/>
      <c r="BA54" s="790"/>
      <c r="BB54" s="790"/>
      <c r="BC54" s="790"/>
      <c r="BD54" s="790"/>
      <c r="BE54" s="790"/>
      <c r="BF54" s="790"/>
      <c r="BG54" s="790"/>
      <c r="BH54" s="790"/>
      <c r="BI54" s="790"/>
      <c r="BJ54" s="790"/>
      <c r="BK54" s="795"/>
      <c r="BL54" s="779" t="s">
        <v>154</v>
      </c>
      <c r="BM54" s="775" t="s">
        <v>154</v>
      </c>
      <c r="BN54" s="775" t="s">
        <v>154</v>
      </c>
      <c r="BO54" s="775" t="s">
        <v>154</v>
      </c>
      <c r="BP54" s="786" t="s">
        <v>154</v>
      </c>
      <c r="BQ54" s="798" t="s">
        <v>1953</v>
      </c>
      <c r="BR54" s="790" t="s">
        <v>1953</v>
      </c>
      <c r="BS54" s="790" t="s">
        <v>1953</v>
      </c>
      <c r="BT54" s="790" t="s">
        <v>1953</v>
      </c>
      <c r="BU54" s="795" t="s">
        <v>1953</v>
      </c>
      <c r="BV54" s="1409"/>
      <c r="BW54" s="1358"/>
      <c r="BX54" s="1358"/>
      <c r="BY54" s="1358"/>
      <c r="BZ54" s="1358"/>
      <c r="CA54" s="798" t="s">
        <v>1953</v>
      </c>
      <c r="CB54" s="790" t="s">
        <v>1953</v>
      </c>
      <c r="CC54" s="790" t="s">
        <v>1953</v>
      </c>
      <c r="CD54" s="790" t="s">
        <v>1953</v>
      </c>
      <c r="CE54" s="795" t="s">
        <v>1953</v>
      </c>
      <c r="CF54" s="790" t="s">
        <v>1953</v>
      </c>
      <c r="CG54" s="790" t="s">
        <v>1953</v>
      </c>
      <c r="CH54" s="790" t="s">
        <v>1953</v>
      </c>
      <c r="CI54" s="790" t="s">
        <v>1953</v>
      </c>
      <c r="CJ54" s="795" t="s">
        <v>1953</v>
      </c>
      <c r="CK54" s="1409"/>
      <c r="CL54" s="1358"/>
      <c r="CM54" s="1358"/>
      <c r="CN54" s="1358"/>
      <c r="CO54" s="1359"/>
      <c r="CP54" s="798" t="s">
        <v>1953</v>
      </c>
      <c r="CQ54" s="790" t="s">
        <v>1953</v>
      </c>
      <c r="CR54" s="790" t="s">
        <v>1953</v>
      </c>
      <c r="CS54" s="790" t="s">
        <v>1953</v>
      </c>
      <c r="CT54" s="795" t="s">
        <v>1953</v>
      </c>
      <c r="CU54" s="1515"/>
      <c r="CV54" s="1274" t="s">
        <v>1953</v>
      </c>
      <c r="CW54" s="1274" t="s">
        <v>1953</v>
      </c>
      <c r="CX54" s="1276" t="s">
        <v>1953</v>
      </c>
      <c r="CY54" s="1506"/>
      <c r="CZ54" s="1274" t="s">
        <v>1953</v>
      </c>
      <c r="DA54" s="1274" t="s">
        <v>1953</v>
      </c>
      <c r="DB54" s="1276" t="s">
        <v>1953</v>
      </c>
      <c r="DC54" s="775" t="s">
        <v>147</v>
      </c>
      <c r="DD54" s="803">
        <v>1</v>
      </c>
      <c r="DE54" s="804"/>
    </row>
    <row r="55" spans="1:109" ht="15.75" customHeight="1">
      <c r="A55" s="762" t="s">
        <v>968</v>
      </c>
      <c r="B55" s="763">
        <v>49</v>
      </c>
      <c r="C55" s="779" t="s">
        <v>2122</v>
      </c>
      <c r="D55" s="763" t="s">
        <v>2123</v>
      </c>
      <c r="E55" s="763" t="s">
        <v>1918</v>
      </c>
      <c r="F55" s="775">
        <v>21</v>
      </c>
      <c r="G55" s="780" t="s">
        <v>2124</v>
      </c>
      <c r="H55" s="781" t="s">
        <v>2125</v>
      </c>
      <c r="I55" s="782"/>
      <c r="J55" s="783"/>
      <c r="K55" s="783"/>
      <c r="L55" s="783"/>
      <c r="M55" s="783">
        <v>1</v>
      </c>
      <c r="N55" s="783"/>
      <c r="O55" s="783"/>
      <c r="P55" s="784"/>
      <c r="Q55" s="785">
        <f t="shared" si="0"/>
        <v>1</v>
      </c>
      <c r="R55" s="779" t="s">
        <v>960</v>
      </c>
      <c r="S55" s="763"/>
      <c r="T55" s="786"/>
      <c r="U55" s="763" t="s">
        <v>2126</v>
      </c>
      <c r="V55" s="763" t="s">
        <v>2127</v>
      </c>
      <c r="W55" s="763" t="s">
        <v>2128</v>
      </c>
      <c r="X55" s="1300">
        <v>1</v>
      </c>
      <c r="Y55" s="809" t="s">
        <v>963</v>
      </c>
      <c r="Z55" s="780"/>
      <c r="AA55" s="775"/>
      <c r="AB55" s="775"/>
      <c r="AC55" s="775"/>
      <c r="AD55" s="775"/>
      <c r="AE55" s="775"/>
      <c r="AF55" s="789"/>
      <c r="AG55" s="790"/>
      <c r="AH55" s="790"/>
      <c r="AI55" s="790"/>
      <c r="AJ55" s="790"/>
      <c r="AK55" s="790"/>
      <c r="AL55" s="790"/>
      <c r="AM55" s="790"/>
      <c r="AN55" s="790"/>
      <c r="AO55" s="790"/>
      <c r="AP55" s="790"/>
      <c r="AQ55" s="798">
        <v>47.5</v>
      </c>
      <c r="AR55" s="790">
        <v>52</v>
      </c>
      <c r="AS55" s="790">
        <v>56.5</v>
      </c>
      <c r="AT55" s="790">
        <v>61</v>
      </c>
      <c r="AU55" s="795">
        <v>65</v>
      </c>
      <c r="AV55" s="798"/>
      <c r="AW55" s="790"/>
      <c r="AX55" s="790"/>
      <c r="AY55" s="790"/>
      <c r="AZ55" s="790"/>
      <c r="BA55" s="790"/>
      <c r="BB55" s="790"/>
      <c r="BC55" s="790"/>
      <c r="BD55" s="790"/>
      <c r="BE55" s="790"/>
      <c r="BF55" s="790"/>
      <c r="BG55" s="790"/>
      <c r="BH55" s="790"/>
      <c r="BI55" s="790"/>
      <c r="BJ55" s="790"/>
      <c r="BK55" s="795"/>
      <c r="BL55" s="779" t="s">
        <v>154</v>
      </c>
      <c r="BM55" s="775" t="s">
        <v>154</v>
      </c>
      <c r="BN55" s="775" t="s">
        <v>154</v>
      </c>
      <c r="BO55" s="775" t="s">
        <v>154</v>
      </c>
      <c r="BP55" s="786" t="s">
        <v>154</v>
      </c>
      <c r="BQ55" s="798" t="s">
        <v>1953</v>
      </c>
      <c r="BR55" s="790" t="s">
        <v>1953</v>
      </c>
      <c r="BS55" s="790" t="s">
        <v>1953</v>
      </c>
      <c r="BT55" s="790" t="s">
        <v>1953</v>
      </c>
      <c r="BU55" s="795" t="s">
        <v>1953</v>
      </c>
      <c r="BV55" s="798" t="s">
        <v>1953</v>
      </c>
      <c r="BW55" s="790" t="s">
        <v>1953</v>
      </c>
      <c r="BX55" s="790" t="s">
        <v>1953</v>
      </c>
      <c r="BY55" s="790" t="s">
        <v>1953</v>
      </c>
      <c r="BZ55" s="790" t="s">
        <v>1953</v>
      </c>
      <c r="CA55" s="798" t="s">
        <v>1953</v>
      </c>
      <c r="CB55" s="790" t="s">
        <v>1953</v>
      </c>
      <c r="CC55" s="790" t="s">
        <v>1953</v>
      </c>
      <c r="CD55" s="790" t="s">
        <v>1953</v>
      </c>
      <c r="CE55" s="795" t="s">
        <v>1953</v>
      </c>
      <c r="CF55" s="790" t="s">
        <v>1953</v>
      </c>
      <c r="CG55" s="790" t="s">
        <v>1953</v>
      </c>
      <c r="CH55" s="790" t="s">
        <v>1953</v>
      </c>
      <c r="CI55" s="790" t="s">
        <v>1953</v>
      </c>
      <c r="CJ55" s="795" t="s">
        <v>1953</v>
      </c>
      <c r="CK55" s="798" t="s">
        <v>1953</v>
      </c>
      <c r="CL55" s="790" t="s">
        <v>1953</v>
      </c>
      <c r="CM55" s="790" t="s">
        <v>1953</v>
      </c>
      <c r="CN55" s="790" t="s">
        <v>1953</v>
      </c>
      <c r="CO55" s="795" t="s">
        <v>1953</v>
      </c>
      <c r="CP55" s="798" t="s">
        <v>1953</v>
      </c>
      <c r="CQ55" s="790" t="s">
        <v>1953</v>
      </c>
      <c r="CR55" s="790" t="s">
        <v>1953</v>
      </c>
      <c r="CS55" s="790" t="s">
        <v>1953</v>
      </c>
      <c r="CT55" s="795" t="s">
        <v>1953</v>
      </c>
      <c r="CU55" s="1275" t="s">
        <v>1953</v>
      </c>
      <c r="CV55" s="1274" t="s">
        <v>1953</v>
      </c>
      <c r="CW55" s="1274" t="s">
        <v>1953</v>
      </c>
      <c r="CX55" s="1276" t="s">
        <v>1953</v>
      </c>
      <c r="CY55" s="1274" t="s">
        <v>1953</v>
      </c>
      <c r="CZ55" s="1274" t="s">
        <v>1953</v>
      </c>
      <c r="DA55" s="1274" t="s">
        <v>1953</v>
      </c>
      <c r="DB55" s="1276" t="s">
        <v>1953</v>
      </c>
      <c r="DC55" s="775"/>
      <c r="DD55" s="803">
        <v>1</v>
      </c>
      <c r="DE55" s="804"/>
    </row>
    <row r="56" spans="1:109" ht="15.75" customHeight="1">
      <c r="A56" s="762" t="s">
        <v>968</v>
      </c>
      <c r="B56" s="763">
        <v>50</v>
      </c>
      <c r="C56" s="779" t="s">
        <v>2129</v>
      </c>
      <c r="D56" s="763" t="s">
        <v>2123</v>
      </c>
      <c r="E56" s="763" t="s">
        <v>1918</v>
      </c>
      <c r="F56" s="775">
        <v>22</v>
      </c>
      <c r="G56" s="780" t="s">
        <v>660</v>
      </c>
      <c r="H56" s="781" t="s">
        <v>2130</v>
      </c>
      <c r="I56" s="782"/>
      <c r="J56" s="783"/>
      <c r="K56" s="783"/>
      <c r="L56" s="783"/>
      <c r="M56" s="783">
        <v>1</v>
      </c>
      <c r="N56" s="783"/>
      <c r="O56" s="783"/>
      <c r="P56" s="784"/>
      <c r="Q56" s="785">
        <f t="shared" si="0"/>
        <v>1</v>
      </c>
      <c r="R56" s="779" t="s">
        <v>960</v>
      </c>
      <c r="S56" s="763"/>
      <c r="T56" s="786"/>
      <c r="U56" s="763" t="s">
        <v>2126</v>
      </c>
      <c r="V56" s="763" t="s">
        <v>293</v>
      </c>
      <c r="W56" s="763" t="s">
        <v>2131</v>
      </c>
      <c r="X56" s="819">
        <v>1</v>
      </c>
      <c r="Y56" s="816" t="s">
        <v>963</v>
      </c>
      <c r="Z56" s="780" t="s">
        <v>660</v>
      </c>
      <c r="AA56" s="775"/>
      <c r="AB56" s="775"/>
      <c r="AC56" s="775"/>
      <c r="AD56" s="775"/>
      <c r="AE56" s="775"/>
      <c r="AF56" s="789"/>
      <c r="AG56" s="790"/>
      <c r="AH56" s="790"/>
      <c r="AI56" s="790"/>
      <c r="AJ56" s="790"/>
      <c r="AK56" s="790"/>
      <c r="AL56" s="790"/>
      <c r="AM56" s="790"/>
      <c r="AN56" s="790"/>
      <c r="AO56" s="790"/>
      <c r="AP56" s="790"/>
      <c r="AQ56" s="1409"/>
      <c r="AR56" s="1358"/>
      <c r="AS56" s="1358"/>
      <c r="AT56" s="1358"/>
      <c r="AU56" s="1359"/>
      <c r="AV56" s="1409"/>
      <c r="AW56" s="1358"/>
      <c r="AX56" s="1358"/>
      <c r="AY56" s="1358"/>
      <c r="AZ56" s="1358"/>
      <c r="BA56" s="1358"/>
      <c r="BB56" s="1358"/>
      <c r="BC56" s="1358"/>
      <c r="BD56" s="1358"/>
      <c r="BE56" s="1358"/>
      <c r="BF56" s="1358"/>
      <c r="BG56" s="1358"/>
      <c r="BH56" s="1358"/>
      <c r="BI56" s="1358"/>
      <c r="BJ56" s="1358"/>
      <c r="BK56" s="1359"/>
      <c r="BL56" s="1722"/>
      <c r="BM56" s="1723"/>
      <c r="BN56" s="1723"/>
      <c r="BO56" s="1723"/>
      <c r="BP56" s="1724"/>
      <c r="BQ56" s="1409"/>
      <c r="BR56" s="1358"/>
      <c r="BS56" s="1358"/>
      <c r="BT56" s="1358"/>
      <c r="BU56" s="1359"/>
      <c r="BV56" s="1409"/>
      <c r="BW56" s="1358"/>
      <c r="BX56" s="1358"/>
      <c r="BY56" s="1358"/>
      <c r="BZ56" s="1358"/>
      <c r="CA56" s="1409"/>
      <c r="CB56" s="1358"/>
      <c r="CC56" s="1358"/>
      <c r="CD56" s="1358"/>
      <c r="CE56" s="1359"/>
      <c r="CF56" s="1358"/>
      <c r="CG56" s="1358"/>
      <c r="CH56" s="1358"/>
      <c r="CI56" s="1358"/>
      <c r="CJ56" s="1359"/>
      <c r="CK56" s="1409"/>
      <c r="CL56" s="1358"/>
      <c r="CM56" s="1358"/>
      <c r="CN56" s="1358"/>
      <c r="CO56" s="1359"/>
      <c r="CP56" s="1409"/>
      <c r="CQ56" s="1358"/>
      <c r="CR56" s="1358"/>
      <c r="CS56" s="1358"/>
      <c r="CT56" s="1359"/>
      <c r="CU56" s="1515"/>
      <c r="CV56" s="1506"/>
      <c r="CW56" s="1506"/>
      <c r="CX56" s="1713"/>
      <c r="CY56" s="1506"/>
      <c r="CZ56" s="1506"/>
      <c r="DA56" s="1506"/>
      <c r="DB56" s="1713"/>
      <c r="DC56" s="1367"/>
      <c r="DD56" s="1714"/>
      <c r="DE56" s="1719"/>
    </row>
    <row r="57" spans="1:109" ht="15.75" customHeight="1">
      <c r="A57" s="762" t="s">
        <v>968</v>
      </c>
      <c r="B57" s="763">
        <v>51</v>
      </c>
      <c r="C57" s="779" t="s">
        <v>2132</v>
      </c>
      <c r="D57" s="763" t="s">
        <v>2133</v>
      </c>
      <c r="E57" s="763" t="s">
        <v>1918</v>
      </c>
      <c r="F57" s="775">
        <v>23</v>
      </c>
      <c r="G57" s="780" t="s">
        <v>2134</v>
      </c>
      <c r="H57" s="781" t="s">
        <v>2135</v>
      </c>
      <c r="I57" s="782"/>
      <c r="J57" s="783"/>
      <c r="K57" s="783"/>
      <c r="L57" s="783"/>
      <c r="M57" s="783">
        <v>1</v>
      </c>
      <c r="N57" s="783"/>
      <c r="O57" s="783"/>
      <c r="P57" s="784"/>
      <c r="Q57" s="785">
        <f t="shared" si="0"/>
        <v>1</v>
      </c>
      <c r="R57" s="779" t="s">
        <v>983</v>
      </c>
      <c r="S57" s="763" t="s">
        <v>961</v>
      </c>
      <c r="T57" s="786" t="s">
        <v>962</v>
      </c>
      <c r="U57" s="763" t="s">
        <v>2126</v>
      </c>
      <c r="V57" s="763" t="s">
        <v>293</v>
      </c>
      <c r="W57" s="763" t="s">
        <v>2136</v>
      </c>
      <c r="X57" s="819">
        <v>2</v>
      </c>
      <c r="Y57" s="811" t="s">
        <v>973</v>
      </c>
      <c r="Z57" s="780"/>
      <c r="AA57" s="775"/>
      <c r="AB57" s="775"/>
      <c r="AC57" s="775"/>
      <c r="AD57" s="775"/>
      <c r="AE57" s="775"/>
      <c r="AF57" s="789"/>
      <c r="AG57" s="790"/>
      <c r="AH57" s="790"/>
      <c r="AI57" s="790"/>
      <c r="AJ57" s="790"/>
      <c r="AK57" s="790"/>
      <c r="AL57" s="790"/>
      <c r="AM57" s="790"/>
      <c r="AN57" s="790"/>
      <c r="AO57" s="790"/>
      <c r="AP57" s="790"/>
      <c r="AQ57" s="798">
        <v>0.5</v>
      </c>
      <c r="AR57" s="790">
        <v>0.4</v>
      </c>
      <c r="AS57" s="790">
        <v>0.35</v>
      </c>
      <c r="AT57" s="790">
        <v>0.3</v>
      </c>
      <c r="AU57" s="795">
        <v>0.25</v>
      </c>
      <c r="AV57" s="798"/>
      <c r="AW57" s="790"/>
      <c r="AX57" s="790"/>
      <c r="AY57" s="790"/>
      <c r="AZ57" s="790"/>
      <c r="BA57" s="790"/>
      <c r="BB57" s="790"/>
      <c r="BC57" s="790"/>
      <c r="BD57" s="790"/>
      <c r="BE57" s="790"/>
      <c r="BF57" s="790"/>
      <c r="BG57" s="790"/>
      <c r="BH57" s="790"/>
      <c r="BI57" s="790"/>
      <c r="BJ57" s="790"/>
      <c r="BK57" s="795"/>
      <c r="BL57" s="779" t="s">
        <v>154</v>
      </c>
      <c r="BM57" s="775" t="s">
        <v>154</v>
      </c>
      <c r="BN57" s="775" t="s">
        <v>154</v>
      </c>
      <c r="BO57" s="775" t="s">
        <v>154</v>
      </c>
      <c r="BP57" s="786" t="s">
        <v>154</v>
      </c>
      <c r="BQ57" s="798" t="s">
        <v>1953</v>
      </c>
      <c r="BR57" s="790" t="s">
        <v>1953</v>
      </c>
      <c r="BS57" s="790" t="s">
        <v>1953</v>
      </c>
      <c r="BT57" s="790" t="s">
        <v>1953</v>
      </c>
      <c r="BU57" s="795" t="s">
        <v>1953</v>
      </c>
      <c r="BV57" s="796">
        <v>0.75</v>
      </c>
      <c r="BW57" s="797">
        <v>0.65</v>
      </c>
      <c r="BX57" s="797">
        <v>0.6</v>
      </c>
      <c r="BY57" s="797">
        <v>0.55000000000000004</v>
      </c>
      <c r="BZ57" s="797">
        <v>0.5</v>
      </c>
      <c r="CA57" s="798" t="s">
        <v>1953</v>
      </c>
      <c r="CB57" s="790" t="s">
        <v>1953</v>
      </c>
      <c r="CC57" s="790" t="s">
        <v>1953</v>
      </c>
      <c r="CD57" s="790" t="s">
        <v>1953</v>
      </c>
      <c r="CE57" s="795" t="s">
        <v>1953</v>
      </c>
      <c r="CF57" s="790" t="s">
        <v>1953</v>
      </c>
      <c r="CG57" s="790" t="s">
        <v>1953</v>
      </c>
      <c r="CH57" s="790" t="s">
        <v>1953</v>
      </c>
      <c r="CI57" s="790" t="s">
        <v>1953</v>
      </c>
      <c r="CJ57" s="795" t="s">
        <v>1953</v>
      </c>
      <c r="CK57" s="798" t="s">
        <v>1953</v>
      </c>
      <c r="CL57" s="790" t="s">
        <v>1953</v>
      </c>
      <c r="CM57" s="790" t="s">
        <v>1953</v>
      </c>
      <c r="CN57" s="790" t="s">
        <v>1953</v>
      </c>
      <c r="CO57" s="795" t="s">
        <v>1953</v>
      </c>
      <c r="CP57" s="798" t="s">
        <v>1953</v>
      </c>
      <c r="CQ57" s="790" t="s">
        <v>1953</v>
      </c>
      <c r="CR57" s="790" t="s">
        <v>1953</v>
      </c>
      <c r="CS57" s="790" t="s">
        <v>1953</v>
      </c>
      <c r="CT57" s="795" t="s">
        <v>1953</v>
      </c>
      <c r="CU57" s="1275">
        <v>-4.7160000000000002</v>
      </c>
      <c r="CV57" s="1274" t="s">
        <v>1953</v>
      </c>
      <c r="CW57" s="1274" t="s">
        <v>1953</v>
      </c>
      <c r="CX57" s="1276" t="s">
        <v>1953</v>
      </c>
      <c r="CY57" s="1274">
        <v>4.7160000000000002</v>
      </c>
      <c r="CZ57" s="1274" t="s">
        <v>1953</v>
      </c>
      <c r="DA57" s="1274" t="s">
        <v>1953</v>
      </c>
      <c r="DB57" s="1276" t="s">
        <v>1953</v>
      </c>
      <c r="DC57" s="775"/>
      <c r="DD57" s="803">
        <v>1</v>
      </c>
      <c r="DE57" s="804"/>
    </row>
    <row r="58" spans="1:109" ht="15.75" customHeight="1">
      <c r="A58" s="762" t="s">
        <v>968</v>
      </c>
      <c r="B58" s="763">
        <v>52</v>
      </c>
      <c r="C58" s="779" t="s">
        <v>2137</v>
      </c>
      <c r="D58" s="763" t="s">
        <v>2138</v>
      </c>
      <c r="E58" s="763" t="s">
        <v>1909</v>
      </c>
      <c r="F58" s="775">
        <v>24</v>
      </c>
      <c r="G58" s="780" t="s">
        <v>2139</v>
      </c>
      <c r="H58" s="781" t="s">
        <v>2140</v>
      </c>
      <c r="I58" s="782">
        <v>0.2</v>
      </c>
      <c r="J58" s="783">
        <v>0.2</v>
      </c>
      <c r="K58" s="783">
        <v>0.2</v>
      </c>
      <c r="L58" s="783">
        <v>0.2</v>
      </c>
      <c r="M58" s="783">
        <v>0.2</v>
      </c>
      <c r="N58" s="783"/>
      <c r="O58" s="783"/>
      <c r="P58" s="784"/>
      <c r="Q58" s="785">
        <f t="shared" si="0"/>
        <v>1</v>
      </c>
      <c r="R58" s="779" t="s">
        <v>960</v>
      </c>
      <c r="S58" s="763"/>
      <c r="T58" s="786"/>
      <c r="U58" s="763" t="s">
        <v>2141</v>
      </c>
      <c r="V58" s="763" t="s">
        <v>293</v>
      </c>
      <c r="W58" s="763" t="s">
        <v>2142</v>
      </c>
      <c r="X58" s="819">
        <v>1</v>
      </c>
      <c r="Y58" s="811" t="s">
        <v>963</v>
      </c>
      <c r="Z58" s="780"/>
      <c r="AA58" s="775"/>
      <c r="AB58" s="775"/>
      <c r="AC58" s="775"/>
      <c r="AD58" s="775"/>
      <c r="AE58" s="775"/>
      <c r="AF58" s="789"/>
      <c r="AG58" s="790"/>
      <c r="AH58" s="790"/>
      <c r="AI58" s="790"/>
      <c r="AJ58" s="790"/>
      <c r="AK58" s="806"/>
      <c r="AL58" s="806"/>
      <c r="AM58" s="806"/>
      <c r="AN58" s="806"/>
      <c r="AO58" s="806"/>
      <c r="AP58" s="806"/>
      <c r="AQ58" s="807">
        <v>2</v>
      </c>
      <c r="AR58" s="806">
        <v>4</v>
      </c>
      <c r="AS58" s="806">
        <v>6</v>
      </c>
      <c r="AT58" s="806">
        <v>8</v>
      </c>
      <c r="AU58" s="808">
        <v>10</v>
      </c>
      <c r="AV58" s="807"/>
      <c r="AW58" s="806"/>
      <c r="AX58" s="806"/>
      <c r="AY58" s="806"/>
      <c r="AZ58" s="806"/>
      <c r="BA58" s="806"/>
      <c r="BB58" s="806"/>
      <c r="BC58" s="806"/>
      <c r="BD58" s="806"/>
      <c r="BE58" s="806"/>
      <c r="BF58" s="806"/>
      <c r="BG58" s="806"/>
      <c r="BH58" s="806"/>
      <c r="BI58" s="806"/>
      <c r="BJ58" s="806"/>
      <c r="BK58" s="808"/>
      <c r="BL58" s="779"/>
      <c r="BM58" s="775"/>
      <c r="BN58" s="775"/>
      <c r="BO58" s="775"/>
      <c r="BP58" s="786"/>
      <c r="BQ58" s="798" t="s">
        <v>1953</v>
      </c>
      <c r="BR58" s="790" t="s">
        <v>1953</v>
      </c>
      <c r="BS58" s="790" t="s">
        <v>1953</v>
      </c>
      <c r="BT58" s="790" t="s">
        <v>1953</v>
      </c>
      <c r="BU58" s="795" t="s">
        <v>1953</v>
      </c>
      <c r="BV58" s="798" t="s">
        <v>1953</v>
      </c>
      <c r="BW58" s="790" t="s">
        <v>1953</v>
      </c>
      <c r="BX58" s="790" t="s">
        <v>1953</v>
      </c>
      <c r="BY58" s="790" t="s">
        <v>1953</v>
      </c>
      <c r="BZ58" s="790" t="s">
        <v>1953</v>
      </c>
      <c r="CA58" s="798" t="s">
        <v>1953</v>
      </c>
      <c r="CB58" s="790" t="s">
        <v>1953</v>
      </c>
      <c r="CC58" s="790" t="s">
        <v>1953</v>
      </c>
      <c r="CD58" s="790" t="s">
        <v>1953</v>
      </c>
      <c r="CE58" s="795" t="s">
        <v>1953</v>
      </c>
      <c r="CF58" s="790" t="s">
        <v>1953</v>
      </c>
      <c r="CG58" s="790" t="s">
        <v>1953</v>
      </c>
      <c r="CH58" s="790" t="s">
        <v>1953</v>
      </c>
      <c r="CI58" s="790" t="s">
        <v>1953</v>
      </c>
      <c r="CJ58" s="795" t="s">
        <v>1953</v>
      </c>
      <c r="CK58" s="798" t="s">
        <v>1953</v>
      </c>
      <c r="CL58" s="790" t="s">
        <v>1953</v>
      </c>
      <c r="CM58" s="790" t="s">
        <v>1953</v>
      </c>
      <c r="CN58" s="790" t="s">
        <v>1953</v>
      </c>
      <c r="CO58" s="795" t="s">
        <v>1953</v>
      </c>
      <c r="CP58" s="798" t="s">
        <v>1953</v>
      </c>
      <c r="CQ58" s="790" t="s">
        <v>1953</v>
      </c>
      <c r="CR58" s="790" t="s">
        <v>1953</v>
      </c>
      <c r="CS58" s="790" t="s">
        <v>1953</v>
      </c>
      <c r="CT58" s="795" t="s">
        <v>1953</v>
      </c>
      <c r="CU58" s="1275" t="s">
        <v>1953</v>
      </c>
      <c r="CV58" s="1274" t="s">
        <v>1953</v>
      </c>
      <c r="CW58" s="1274" t="s">
        <v>1953</v>
      </c>
      <c r="CX58" s="1276" t="s">
        <v>1953</v>
      </c>
      <c r="CY58" s="1274" t="s">
        <v>1953</v>
      </c>
      <c r="CZ58" s="1274" t="s">
        <v>1953</v>
      </c>
      <c r="DA58" s="1274" t="s">
        <v>1953</v>
      </c>
      <c r="DB58" s="1276" t="s">
        <v>1953</v>
      </c>
      <c r="DC58" s="775"/>
      <c r="DD58" s="803">
        <v>1</v>
      </c>
      <c r="DE58" s="804"/>
    </row>
    <row r="59" spans="1:109" ht="15.75" customHeight="1">
      <c r="A59" s="762" t="s">
        <v>968</v>
      </c>
      <c r="B59" s="763">
        <v>53</v>
      </c>
      <c r="C59" s="779" t="s">
        <v>2143</v>
      </c>
      <c r="D59" s="763" t="s">
        <v>2138</v>
      </c>
      <c r="E59" s="763" t="s">
        <v>1909</v>
      </c>
      <c r="F59" s="775">
        <v>25</v>
      </c>
      <c r="G59" s="780" t="s">
        <v>2144</v>
      </c>
      <c r="H59" s="781" t="s">
        <v>2145</v>
      </c>
      <c r="I59" s="782">
        <v>0.2</v>
      </c>
      <c r="J59" s="783">
        <v>0.2</v>
      </c>
      <c r="K59" s="783">
        <v>0.2</v>
      </c>
      <c r="L59" s="783">
        <v>0.2</v>
      </c>
      <c r="M59" s="783">
        <v>0.2</v>
      </c>
      <c r="N59" s="783"/>
      <c r="O59" s="783"/>
      <c r="P59" s="784"/>
      <c r="Q59" s="785">
        <f t="shared" si="0"/>
        <v>1</v>
      </c>
      <c r="R59" s="779" t="s">
        <v>960</v>
      </c>
      <c r="S59" s="763"/>
      <c r="T59" s="786"/>
      <c r="U59" s="763" t="s">
        <v>2141</v>
      </c>
      <c r="V59" s="763" t="s">
        <v>293</v>
      </c>
      <c r="W59" s="763" t="s">
        <v>2146</v>
      </c>
      <c r="X59" s="1299">
        <v>1</v>
      </c>
      <c r="Y59" s="811" t="s">
        <v>963</v>
      </c>
      <c r="Z59" s="780"/>
      <c r="AA59" s="775"/>
      <c r="AB59" s="775"/>
      <c r="AC59" s="775"/>
      <c r="AD59" s="775"/>
      <c r="AE59" s="775"/>
      <c r="AF59" s="789"/>
      <c r="AG59" s="790"/>
      <c r="AH59" s="790"/>
      <c r="AI59" s="790"/>
      <c r="AJ59" s="790"/>
      <c r="AK59" s="790"/>
      <c r="AL59" s="790"/>
      <c r="AM59" s="790"/>
      <c r="AN59" s="790"/>
      <c r="AO59" s="790"/>
      <c r="AP59" s="790"/>
      <c r="AQ59" s="798">
        <v>61</v>
      </c>
      <c r="AR59" s="790">
        <v>62</v>
      </c>
      <c r="AS59" s="790">
        <v>63</v>
      </c>
      <c r="AT59" s="790">
        <v>64</v>
      </c>
      <c r="AU59" s="795">
        <v>65</v>
      </c>
      <c r="AV59" s="798"/>
      <c r="AW59" s="790"/>
      <c r="AX59" s="790"/>
      <c r="AY59" s="790"/>
      <c r="AZ59" s="790"/>
      <c r="BA59" s="790"/>
      <c r="BB59" s="790"/>
      <c r="BC59" s="790"/>
      <c r="BD59" s="790"/>
      <c r="BE59" s="790"/>
      <c r="BF59" s="790"/>
      <c r="BG59" s="790"/>
      <c r="BH59" s="790"/>
      <c r="BI59" s="790"/>
      <c r="BJ59" s="790"/>
      <c r="BK59" s="795"/>
      <c r="BL59" s="779"/>
      <c r="BM59" s="775"/>
      <c r="BN59" s="775"/>
      <c r="BO59" s="775"/>
      <c r="BP59" s="786"/>
      <c r="BQ59" s="798" t="s">
        <v>1953</v>
      </c>
      <c r="BR59" s="790" t="s">
        <v>1953</v>
      </c>
      <c r="BS59" s="790" t="s">
        <v>1953</v>
      </c>
      <c r="BT59" s="790" t="s">
        <v>1953</v>
      </c>
      <c r="BU59" s="795" t="s">
        <v>1953</v>
      </c>
      <c r="BV59" s="798" t="s">
        <v>1953</v>
      </c>
      <c r="BW59" s="790" t="s">
        <v>1953</v>
      </c>
      <c r="BX59" s="790" t="s">
        <v>1953</v>
      </c>
      <c r="BY59" s="790" t="s">
        <v>1953</v>
      </c>
      <c r="BZ59" s="790" t="s">
        <v>1953</v>
      </c>
      <c r="CA59" s="798" t="s">
        <v>1953</v>
      </c>
      <c r="CB59" s="790" t="s">
        <v>1953</v>
      </c>
      <c r="CC59" s="790" t="s">
        <v>1953</v>
      </c>
      <c r="CD59" s="790" t="s">
        <v>1953</v>
      </c>
      <c r="CE59" s="795" t="s">
        <v>1953</v>
      </c>
      <c r="CF59" s="790" t="s">
        <v>1953</v>
      </c>
      <c r="CG59" s="790" t="s">
        <v>1953</v>
      </c>
      <c r="CH59" s="790" t="s">
        <v>1953</v>
      </c>
      <c r="CI59" s="790" t="s">
        <v>1953</v>
      </c>
      <c r="CJ59" s="795" t="s">
        <v>1953</v>
      </c>
      <c r="CK59" s="798" t="s">
        <v>1953</v>
      </c>
      <c r="CL59" s="790" t="s">
        <v>1953</v>
      </c>
      <c r="CM59" s="790" t="s">
        <v>1953</v>
      </c>
      <c r="CN59" s="790" t="s">
        <v>1953</v>
      </c>
      <c r="CO59" s="795" t="s">
        <v>1953</v>
      </c>
      <c r="CP59" s="798" t="s">
        <v>1953</v>
      </c>
      <c r="CQ59" s="790" t="s">
        <v>1953</v>
      </c>
      <c r="CR59" s="790" t="s">
        <v>1953</v>
      </c>
      <c r="CS59" s="790" t="s">
        <v>1953</v>
      </c>
      <c r="CT59" s="795" t="s">
        <v>1953</v>
      </c>
      <c r="CU59" s="1275" t="s">
        <v>1953</v>
      </c>
      <c r="CV59" s="1274" t="s">
        <v>1953</v>
      </c>
      <c r="CW59" s="1274" t="s">
        <v>1953</v>
      </c>
      <c r="CX59" s="1276" t="s">
        <v>1953</v>
      </c>
      <c r="CY59" s="1274" t="s">
        <v>1953</v>
      </c>
      <c r="CZ59" s="1274" t="s">
        <v>1953</v>
      </c>
      <c r="DA59" s="1274" t="s">
        <v>1953</v>
      </c>
      <c r="DB59" s="1276" t="s">
        <v>1953</v>
      </c>
      <c r="DC59" s="775"/>
      <c r="DD59" s="803">
        <v>1</v>
      </c>
      <c r="DE59" s="804"/>
    </row>
    <row r="60" spans="1:109" ht="15.75" customHeight="1">
      <c r="A60" s="762" t="s">
        <v>968</v>
      </c>
      <c r="B60" s="763">
        <v>54</v>
      </c>
      <c r="C60" s="779" t="s">
        <v>2147</v>
      </c>
      <c r="D60" s="763" t="s">
        <v>2046</v>
      </c>
      <c r="E60" s="763" t="s">
        <v>1918</v>
      </c>
      <c r="F60" s="775">
        <v>30</v>
      </c>
      <c r="G60" s="780" t="s">
        <v>2148</v>
      </c>
      <c r="H60" s="781" t="s">
        <v>2149</v>
      </c>
      <c r="I60" s="782"/>
      <c r="J60" s="783">
        <v>0.51</v>
      </c>
      <c r="K60" s="783">
        <v>0.49</v>
      </c>
      <c r="L60" s="783"/>
      <c r="M60" s="783"/>
      <c r="N60" s="783"/>
      <c r="O60" s="783"/>
      <c r="P60" s="784"/>
      <c r="Q60" s="785">
        <f t="shared" si="0"/>
        <v>1</v>
      </c>
      <c r="R60" s="779" t="s">
        <v>960</v>
      </c>
      <c r="S60" s="763"/>
      <c r="T60" s="786"/>
      <c r="U60" s="763" t="s">
        <v>1958</v>
      </c>
      <c r="V60" s="763" t="s">
        <v>1033</v>
      </c>
      <c r="W60" s="763" t="s">
        <v>2150</v>
      </c>
      <c r="X60" s="1265">
        <v>1</v>
      </c>
      <c r="Y60" s="811" t="s">
        <v>963</v>
      </c>
      <c r="Z60" s="780"/>
      <c r="AA60" s="775"/>
      <c r="AB60" s="775"/>
      <c r="AC60" s="775"/>
      <c r="AD60" s="775"/>
      <c r="AE60" s="775"/>
      <c r="AF60" s="789"/>
      <c r="AG60" s="790"/>
      <c r="AH60" s="790"/>
      <c r="AI60" s="790"/>
      <c r="AJ60" s="790"/>
      <c r="AK60" s="790"/>
      <c r="AL60" s="790"/>
      <c r="AM60" s="790"/>
      <c r="AN60" s="790"/>
      <c r="AO60" s="790"/>
      <c r="AP60" s="790"/>
      <c r="AQ60" s="798">
        <v>74.599999999999994</v>
      </c>
      <c r="AR60" s="790">
        <v>75.7</v>
      </c>
      <c r="AS60" s="790">
        <v>76.900000000000006</v>
      </c>
      <c r="AT60" s="790">
        <v>78</v>
      </c>
      <c r="AU60" s="795">
        <v>79.099999999999994</v>
      </c>
      <c r="AV60" s="798"/>
      <c r="AW60" s="790"/>
      <c r="AX60" s="790"/>
      <c r="AY60" s="790"/>
      <c r="AZ60" s="790"/>
      <c r="BA60" s="790"/>
      <c r="BB60" s="790"/>
      <c r="BC60" s="790"/>
      <c r="BD60" s="790"/>
      <c r="BE60" s="790"/>
      <c r="BF60" s="790"/>
      <c r="BG60" s="790"/>
      <c r="BH60" s="790"/>
      <c r="BI60" s="790"/>
      <c r="BJ60" s="790"/>
      <c r="BK60" s="795"/>
      <c r="BL60" s="779"/>
      <c r="BM60" s="775"/>
      <c r="BN60" s="775"/>
      <c r="BO60" s="775"/>
      <c r="BP60" s="786"/>
      <c r="BQ60" s="798" t="s">
        <v>1953</v>
      </c>
      <c r="BR60" s="790" t="s">
        <v>1953</v>
      </c>
      <c r="BS60" s="790" t="s">
        <v>1953</v>
      </c>
      <c r="BT60" s="790" t="s">
        <v>1953</v>
      </c>
      <c r="BU60" s="795" t="s">
        <v>1953</v>
      </c>
      <c r="BV60" s="798" t="s">
        <v>1953</v>
      </c>
      <c r="BW60" s="790" t="s">
        <v>1953</v>
      </c>
      <c r="BX60" s="790" t="s">
        <v>1953</v>
      </c>
      <c r="BY60" s="790" t="s">
        <v>1953</v>
      </c>
      <c r="BZ60" s="790" t="s">
        <v>1953</v>
      </c>
      <c r="CA60" s="798" t="s">
        <v>1953</v>
      </c>
      <c r="CB60" s="790" t="s">
        <v>1953</v>
      </c>
      <c r="CC60" s="790" t="s">
        <v>1953</v>
      </c>
      <c r="CD60" s="790" t="s">
        <v>1953</v>
      </c>
      <c r="CE60" s="795" t="s">
        <v>1953</v>
      </c>
      <c r="CF60" s="790" t="s">
        <v>1953</v>
      </c>
      <c r="CG60" s="790" t="s">
        <v>1953</v>
      </c>
      <c r="CH60" s="790" t="s">
        <v>1953</v>
      </c>
      <c r="CI60" s="790" t="s">
        <v>1953</v>
      </c>
      <c r="CJ60" s="790" t="s">
        <v>1953</v>
      </c>
      <c r="CK60" s="798" t="s">
        <v>1953</v>
      </c>
      <c r="CL60" s="790" t="s">
        <v>1953</v>
      </c>
      <c r="CM60" s="790" t="s">
        <v>1953</v>
      </c>
      <c r="CN60" s="790" t="s">
        <v>1953</v>
      </c>
      <c r="CO60" s="795" t="s">
        <v>1953</v>
      </c>
      <c r="CP60" s="798" t="s">
        <v>1953</v>
      </c>
      <c r="CQ60" s="790" t="s">
        <v>1953</v>
      </c>
      <c r="CR60" s="790" t="s">
        <v>1953</v>
      </c>
      <c r="CS60" s="790" t="s">
        <v>1953</v>
      </c>
      <c r="CT60" s="795" t="s">
        <v>1953</v>
      </c>
      <c r="CU60" s="1275" t="s">
        <v>1953</v>
      </c>
      <c r="CV60" s="1274" t="s">
        <v>1953</v>
      </c>
      <c r="CW60" s="1274" t="s">
        <v>1953</v>
      </c>
      <c r="CX60" s="1276" t="s">
        <v>1953</v>
      </c>
      <c r="CY60" s="1274" t="s">
        <v>1953</v>
      </c>
      <c r="CZ60" s="1274" t="s">
        <v>1953</v>
      </c>
      <c r="DA60" s="1274" t="s">
        <v>1953</v>
      </c>
      <c r="DB60" s="1276" t="s">
        <v>1953</v>
      </c>
      <c r="DC60" s="775"/>
      <c r="DD60" s="803">
        <v>1</v>
      </c>
      <c r="DE60" s="804"/>
    </row>
    <row r="61" spans="1:109" ht="15.75" customHeight="1">
      <c r="A61" s="762" t="s">
        <v>968</v>
      </c>
      <c r="B61" s="763">
        <v>55</v>
      </c>
      <c r="C61" s="779" t="s">
        <v>2151</v>
      </c>
      <c r="D61" s="763" t="s">
        <v>2070</v>
      </c>
      <c r="E61" s="763" t="s">
        <v>1918</v>
      </c>
      <c r="F61" s="775">
        <v>32</v>
      </c>
      <c r="G61" s="780" t="s">
        <v>2152</v>
      </c>
      <c r="H61" s="781" t="s">
        <v>2153</v>
      </c>
      <c r="I61" s="782">
        <v>0.15</v>
      </c>
      <c r="J61" s="783"/>
      <c r="K61" s="783">
        <v>0.85</v>
      </c>
      <c r="L61" s="783"/>
      <c r="M61" s="783"/>
      <c r="N61" s="783"/>
      <c r="O61" s="783"/>
      <c r="P61" s="784"/>
      <c r="Q61" s="785">
        <f t="shared" si="0"/>
        <v>1</v>
      </c>
      <c r="R61" s="779" t="s">
        <v>983</v>
      </c>
      <c r="S61" s="763" t="s">
        <v>961</v>
      </c>
      <c r="T61" s="786" t="s">
        <v>962</v>
      </c>
      <c r="U61" s="763" t="s">
        <v>2115</v>
      </c>
      <c r="V61" s="763" t="s">
        <v>986</v>
      </c>
      <c r="W61" s="763" t="s">
        <v>2154</v>
      </c>
      <c r="X61" s="819">
        <v>0</v>
      </c>
      <c r="Y61" s="788" t="s">
        <v>963</v>
      </c>
      <c r="Z61" s="780"/>
      <c r="AA61" s="775"/>
      <c r="AB61" s="775"/>
      <c r="AC61" s="775"/>
      <c r="AD61" s="775"/>
      <c r="AE61" s="775"/>
      <c r="AF61" s="827"/>
      <c r="AG61" s="814"/>
      <c r="AH61" s="814"/>
      <c r="AI61" s="814"/>
      <c r="AJ61" s="814"/>
      <c r="AK61" s="814"/>
      <c r="AL61" s="814"/>
      <c r="AM61" s="814"/>
      <c r="AN61" s="814"/>
      <c r="AO61" s="814"/>
      <c r="AP61" s="814"/>
      <c r="AQ61" s="818">
        <v>280</v>
      </c>
      <c r="AR61" s="819">
        <v>1006</v>
      </c>
      <c r="AS61" s="819">
        <v>1126</v>
      </c>
      <c r="AT61" s="819">
        <v>1577</v>
      </c>
      <c r="AU61" s="820">
        <v>1856</v>
      </c>
      <c r="AV61" s="813"/>
      <c r="AW61" s="814"/>
      <c r="AX61" s="814"/>
      <c r="AY61" s="814"/>
      <c r="AZ61" s="814"/>
      <c r="BA61" s="814"/>
      <c r="BB61" s="814"/>
      <c r="BC61" s="814"/>
      <c r="BD61" s="814"/>
      <c r="BE61" s="814"/>
      <c r="BF61" s="814"/>
      <c r="BG61" s="814"/>
      <c r="BH61" s="814"/>
      <c r="BI61" s="814"/>
      <c r="BJ61" s="814"/>
      <c r="BK61" s="815"/>
      <c r="BL61" s="779" t="s">
        <v>154</v>
      </c>
      <c r="BM61" s="775" t="s">
        <v>154</v>
      </c>
      <c r="BN61" s="775" t="s">
        <v>154</v>
      </c>
      <c r="BO61" s="775" t="s">
        <v>154</v>
      </c>
      <c r="BP61" s="786"/>
      <c r="BQ61" s="794" t="s">
        <v>1953</v>
      </c>
      <c r="BR61" s="790" t="s">
        <v>1953</v>
      </c>
      <c r="BS61" s="790" t="s">
        <v>1953</v>
      </c>
      <c r="BT61" s="790" t="s">
        <v>1953</v>
      </c>
      <c r="BU61" s="795" t="s">
        <v>1953</v>
      </c>
      <c r="BV61" s="798">
        <v>61</v>
      </c>
      <c r="BW61" s="790">
        <v>783</v>
      </c>
      <c r="BX61" s="790">
        <v>923</v>
      </c>
      <c r="BY61" s="790">
        <v>1375</v>
      </c>
      <c r="BZ61" s="790" t="s">
        <v>1953</v>
      </c>
      <c r="CA61" s="798" t="s">
        <v>1953</v>
      </c>
      <c r="CB61" s="790" t="s">
        <v>1953</v>
      </c>
      <c r="CC61" s="790" t="s">
        <v>1953</v>
      </c>
      <c r="CD61" s="790" t="s">
        <v>1953</v>
      </c>
      <c r="CE61" s="795" t="s">
        <v>1953</v>
      </c>
      <c r="CF61" s="790">
        <v>308</v>
      </c>
      <c r="CG61" s="787">
        <v>1107</v>
      </c>
      <c r="CH61" s="787">
        <v>1239</v>
      </c>
      <c r="CI61" s="787">
        <v>1735</v>
      </c>
      <c r="CJ61" s="787" t="s">
        <v>1953</v>
      </c>
      <c r="CK61" s="798">
        <v>545</v>
      </c>
      <c r="CL61" s="790">
        <v>1271</v>
      </c>
      <c r="CM61" s="790">
        <v>1411</v>
      </c>
      <c r="CN61" s="790">
        <v>1866</v>
      </c>
      <c r="CO61" s="795" t="s">
        <v>1953</v>
      </c>
      <c r="CP61" s="798" t="s">
        <v>1953</v>
      </c>
      <c r="CQ61" s="790" t="s">
        <v>1953</v>
      </c>
      <c r="CR61" s="790" t="s">
        <v>1953</v>
      </c>
      <c r="CS61" s="790" t="s">
        <v>1953</v>
      </c>
      <c r="CT61" s="795" t="s">
        <v>1953</v>
      </c>
      <c r="CU61" s="1275">
        <v>-1.4E-2</v>
      </c>
      <c r="CV61" s="1274" t="s">
        <v>1953</v>
      </c>
      <c r="CW61" s="1274" t="s">
        <v>1953</v>
      </c>
      <c r="CX61" s="1276" t="s">
        <v>1953</v>
      </c>
      <c r="CY61" s="1274">
        <v>1.4E-2</v>
      </c>
      <c r="CZ61" s="1274" t="s">
        <v>1953</v>
      </c>
      <c r="DA61" s="1274" t="s">
        <v>1953</v>
      </c>
      <c r="DB61" s="1276" t="s">
        <v>1953</v>
      </c>
      <c r="DC61" s="775"/>
      <c r="DD61" s="803">
        <v>1</v>
      </c>
      <c r="DE61" s="804"/>
    </row>
    <row r="62" spans="1:109" ht="15.75" customHeight="1">
      <c r="A62" s="762" t="s">
        <v>968</v>
      </c>
      <c r="B62" s="763">
        <v>56</v>
      </c>
      <c r="C62" s="779" t="s">
        <v>2155</v>
      </c>
      <c r="D62" s="763" t="s">
        <v>2052</v>
      </c>
      <c r="E62" s="763" t="s">
        <v>1902</v>
      </c>
      <c r="F62" s="775">
        <v>34</v>
      </c>
      <c r="G62" s="780" t="s">
        <v>2156</v>
      </c>
      <c r="H62" s="781" t="s">
        <v>2157</v>
      </c>
      <c r="I62" s="782"/>
      <c r="J62" s="783">
        <v>1</v>
      </c>
      <c r="K62" s="783"/>
      <c r="L62" s="783"/>
      <c r="M62" s="783"/>
      <c r="N62" s="783"/>
      <c r="O62" s="783"/>
      <c r="P62" s="784"/>
      <c r="Q62" s="785">
        <f t="shared" si="0"/>
        <v>1</v>
      </c>
      <c r="R62" s="779" t="s">
        <v>983</v>
      </c>
      <c r="S62" s="763" t="s">
        <v>961</v>
      </c>
      <c r="T62" s="786" t="s">
        <v>962</v>
      </c>
      <c r="U62" s="763" t="s">
        <v>2158</v>
      </c>
      <c r="V62" s="763" t="s">
        <v>986</v>
      </c>
      <c r="W62" s="763" t="s">
        <v>2159</v>
      </c>
      <c r="X62" s="1265">
        <v>2</v>
      </c>
      <c r="Y62" s="788" t="s">
        <v>973</v>
      </c>
      <c r="Z62" s="780" t="s">
        <v>2013</v>
      </c>
      <c r="AA62" s="775"/>
      <c r="AB62" s="775"/>
      <c r="AC62" s="775"/>
      <c r="AD62" s="775"/>
      <c r="AE62" s="775"/>
      <c r="AF62" s="827"/>
      <c r="AG62" s="790"/>
      <c r="AH62" s="790"/>
      <c r="AI62" s="790"/>
      <c r="AJ62" s="790"/>
      <c r="AK62" s="790"/>
      <c r="AL62" s="790"/>
      <c r="AM62" s="790"/>
      <c r="AN62" s="790"/>
      <c r="AO62" s="790"/>
      <c r="AP62" s="790"/>
      <c r="AQ62" s="798">
        <v>1.0900000000000001</v>
      </c>
      <c r="AR62" s="790">
        <v>1.01</v>
      </c>
      <c r="AS62" s="790">
        <v>0.93</v>
      </c>
      <c r="AT62" s="790">
        <v>0.85</v>
      </c>
      <c r="AU62" s="795">
        <v>0.77</v>
      </c>
      <c r="AV62" s="798"/>
      <c r="AW62" s="790"/>
      <c r="AX62" s="790"/>
      <c r="AY62" s="790"/>
      <c r="AZ62" s="790"/>
      <c r="BA62" s="790"/>
      <c r="BB62" s="790"/>
      <c r="BC62" s="790"/>
      <c r="BD62" s="790"/>
      <c r="BE62" s="790"/>
      <c r="BF62" s="790"/>
      <c r="BG62" s="790"/>
      <c r="BH62" s="790"/>
      <c r="BI62" s="790"/>
      <c r="BJ62" s="790"/>
      <c r="BK62" s="795"/>
      <c r="BL62" s="779" t="s">
        <v>154</v>
      </c>
      <c r="BM62" s="775" t="s">
        <v>154</v>
      </c>
      <c r="BN62" s="775" t="s">
        <v>154</v>
      </c>
      <c r="BO62" s="775" t="s">
        <v>154</v>
      </c>
      <c r="BP62" s="786" t="s">
        <v>154</v>
      </c>
      <c r="BQ62" s="798" t="s">
        <v>1953</v>
      </c>
      <c r="BR62" s="790" t="s">
        <v>1953</v>
      </c>
      <c r="BS62" s="790" t="s">
        <v>1953</v>
      </c>
      <c r="BT62" s="790" t="s">
        <v>1953</v>
      </c>
      <c r="BU62" s="795" t="s">
        <v>1953</v>
      </c>
      <c r="BV62" s="798" t="s">
        <v>1953</v>
      </c>
      <c r="BW62" s="790" t="s">
        <v>1953</v>
      </c>
      <c r="BX62" s="790" t="s">
        <v>1953</v>
      </c>
      <c r="BY62" s="790" t="s">
        <v>1953</v>
      </c>
      <c r="BZ62" s="790" t="s">
        <v>1953</v>
      </c>
      <c r="CA62" s="798" t="s">
        <v>1953</v>
      </c>
      <c r="CB62" s="790" t="s">
        <v>1953</v>
      </c>
      <c r="CC62" s="790" t="s">
        <v>1953</v>
      </c>
      <c r="CD62" s="790" t="s">
        <v>1953</v>
      </c>
      <c r="CE62" s="795" t="s">
        <v>1953</v>
      </c>
      <c r="CF62" s="790" t="s">
        <v>1953</v>
      </c>
      <c r="CG62" s="790" t="s">
        <v>1953</v>
      </c>
      <c r="CH62" s="790" t="s">
        <v>1953</v>
      </c>
      <c r="CI62" s="790" t="s">
        <v>1953</v>
      </c>
      <c r="CJ62" s="790" t="s">
        <v>1953</v>
      </c>
      <c r="CK62" s="798" t="s">
        <v>1953</v>
      </c>
      <c r="CL62" s="790" t="s">
        <v>1953</v>
      </c>
      <c r="CM62" s="790" t="s">
        <v>1953</v>
      </c>
      <c r="CN62" s="790" t="s">
        <v>1953</v>
      </c>
      <c r="CO62" s="795" t="s">
        <v>1953</v>
      </c>
      <c r="CP62" s="798" t="s">
        <v>1953</v>
      </c>
      <c r="CQ62" s="790" t="s">
        <v>1953</v>
      </c>
      <c r="CR62" s="790" t="s">
        <v>1953</v>
      </c>
      <c r="CS62" s="790" t="s">
        <v>1953</v>
      </c>
      <c r="CT62" s="795" t="s">
        <v>1953</v>
      </c>
      <c r="CU62" s="1275">
        <v>-2.6760000000000002</v>
      </c>
      <c r="CV62" s="1274" t="s">
        <v>1953</v>
      </c>
      <c r="CW62" s="1274" t="s">
        <v>1953</v>
      </c>
      <c r="CX62" s="1276" t="s">
        <v>1953</v>
      </c>
      <c r="CY62" s="1274">
        <v>1.3380000000000001</v>
      </c>
      <c r="CZ62" s="1274" t="s">
        <v>1953</v>
      </c>
      <c r="DA62" s="1274" t="s">
        <v>1953</v>
      </c>
      <c r="DB62" s="1276" t="s">
        <v>1953</v>
      </c>
      <c r="DC62" s="775"/>
      <c r="DD62" s="803">
        <v>1</v>
      </c>
      <c r="DE62" s="804"/>
    </row>
    <row r="63" spans="1:109" ht="15.75" customHeight="1">
      <c r="A63" s="762" t="s">
        <v>968</v>
      </c>
      <c r="B63" s="763">
        <v>57</v>
      </c>
      <c r="C63" s="779" t="s">
        <v>2160</v>
      </c>
      <c r="D63" s="763" t="s">
        <v>2052</v>
      </c>
      <c r="E63" s="763" t="s">
        <v>1918</v>
      </c>
      <c r="F63" s="775">
        <v>35</v>
      </c>
      <c r="G63" s="780" t="s">
        <v>2161</v>
      </c>
      <c r="H63" s="781" t="s">
        <v>2162</v>
      </c>
      <c r="I63" s="782"/>
      <c r="J63" s="783">
        <v>1</v>
      </c>
      <c r="K63" s="783"/>
      <c r="L63" s="783"/>
      <c r="M63" s="783"/>
      <c r="N63" s="783"/>
      <c r="O63" s="783"/>
      <c r="P63" s="784"/>
      <c r="Q63" s="785">
        <f t="shared" si="0"/>
        <v>1</v>
      </c>
      <c r="R63" s="779" t="s">
        <v>960</v>
      </c>
      <c r="S63" s="763"/>
      <c r="T63" s="786"/>
      <c r="U63" s="763" t="s">
        <v>1937</v>
      </c>
      <c r="V63" s="763" t="s">
        <v>1033</v>
      </c>
      <c r="W63" s="763" t="s">
        <v>2163</v>
      </c>
      <c r="X63" s="1300">
        <v>3</v>
      </c>
      <c r="Y63" s="809" t="s">
        <v>973</v>
      </c>
      <c r="Z63" s="780"/>
      <c r="AA63" s="775"/>
      <c r="AB63" s="775"/>
      <c r="AC63" s="775"/>
      <c r="AD63" s="775"/>
      <c r="AE63" s="775"/>
      <c r="AF63" s="789"/>
      <c r="AG63" s="828"/>
      <c r="AH63" s="828"/>
      <c r="AI63" s="828"/>
      <c r="AJ63" s="828"/>
      <c r="AK63" s="828"/>
      <c r="AL63" s="828"/>
      <c r="AM63" s="828"/>
      <c r="AN63" s="828"/>
      <c r="AO63" s="828"/>
      <c r="AP63" s="828"/>
      <c r="AQ63" s="829">
        <v>15</v>
      </c>
      <c r="AR63" s="828">
        <v>15</v>
      </c>
      <c r="AS63" s="828">
        <v>15</v>
      </c>
      <c r="AT63" s="828">
        <v>15</v>
      </c>
      <c r="AU63" s="830">
        <v>15</v>
      </c>
      <c r="AV63" s="829"/>
      <c r="AW63" s="828"/>
      <c r="AX63" s="828"/>
      <c r="AY63" s="828"/>
      <c r="AZ63" s="828"/>
      <c r="BA63" s="828"/>
      <c r="BB63" s="828"/>
      <c r="BC63" s="828"/>
      <c r="BD63" s="828"/>
      <c r="BE63" s="828"/>
      <c r="BF63" s="828"/>
      <c r="BG63" s="828"/>
      <c r="BH63" s="828"/>
      <c r="BI63" s="828"/>
      <c r="BJ63" s="828"/>
      <c r="BK63" s="830"/>
      <c r="BL63" s="779"/>
      <c r="BM63" s="775"/>
      <c r="BN63" s="775"/>
      <c r="BO63" s="775"/>
      <c r="BP63" s="786"/>
      <c r="BQ63" s="798" t="s">
        <v>1953</v>
      </c>
      <c r="BR63" s="790" t="s">
        <v>1953</v>
      </c>
      <c r="BS63" s="790" t="s">
        <v>1953</v>
      </c>
      <c r="BT63" s="790" t="s">
        <v>1953</v>
      </c>
      <c r="BU63" s="795" t="s">
        <v>1953</v>
      </c>
      <c r="BV63" s="798" t="s">
        <v>1953</v>
      </c>
      <c r="BW63" s="790" t="s">
        <v>1953</v>
      </c>
      <c r="BX63" s="790" t="s">
        <v>1953</v>
      </c>
      <c r="BY63" s="790" t="s">
        <v>1953</v>
      </c>
      <c r="BZ63" s="790" t="s">
        <v>1953</v>
      </c>
      <c r="CA63" s="798" t="s">
        <v>1953</v>
      </c>
      <c r="CB63" s="790" t="s">
        <v>1953</v>
      </c>
      <c r="CC63" s="790" t="s">
        <v>1953</v>
      </c>
      <c r="CD63" s="790" t="s">
        <v>1953</v>
      </c>
      <c r="CE63" s="795" t="s">
        <v>1953</v>
      </c>
      <c r="CF63" s="790" t="s">
        <v>1953</v>
      </c>
      <c r="CG63" s="790" t="s">
        <v>1953</v>
      </c>
      <c r="CH63" s="790" t="s">
        <v>1953</v>
      </c>
      <c r="CI63" s="790" t="s">
        <v>1953</v>
      </c>
      <c r="CJ63" s="795" t="s">
        <v>1953</v>
      </c>
      <c r="CK63" s="798" t="s">
        <v>1953</v>
      </c>
      <c r="CL63" s="790" t="s">
        <v>1953</v>
      </c>
      <c r="CM63" s="790" t="s">
        <v>1953</v>
      </c>
      <c r="CN63" s="790" t="s">
        <v>1953</v>
      </c>
      <c r="CO63" s="795" t="s">
        <v>1953</v>
      </c>
      <c r="CP63" s="798" t="s">
        <v>1953</v>
      </c>
      <c r="CQ63" s="790" t="s">
        <v>1953</v>
      </c>
      <c r="CR63" s="790" t="s">
        <v>1953</v>
      </c>
      <c r="CS63" s="790" t="s">
        <v>1953</v>
      </c>
      <c r="CT63" s="795" t="s">
        <v>1953</v>
      </c>
      <c r="CU63" s="1275" t="s">
        <v>1953</v>
      </c>
      <c r="CV63" s="1274" t="s">
        <v>1953</v>
      </c>
      <c r="CW63" s="1274" t="s">
        <v>1953</v>
      </c>
      <c r="CX63" s="1276" t="s">
        <v>1953</v>
      </c>
      <c r="CY63" s="1274" t="s">
        <v>1953</v>
      </c>
      <c r="CZ63" s="1274" t="s">
        <v>1953</v>
      </c>
      <c r="DA63" s="1274" t="s">
        <v>1953</v>
      </c>
      <c r="DB63" s="1276" t="s">
        <v>1953</v>
      </c>
      <c r="DC63" s="775"/>
      <c r="DD63" s="803">
        <v>1</v>
      </c>
      <c r="DE63" s="804"/>
    </row>
    <row r="64" spans="1:109" ht="15.75" customHeight="1">
      <c r="A64" s="762" t="s">
        <v>968</v>
      </c>
      <c r="B64" s="763">
        <v>58</v>
      </c>
      <c r="C64" s="779" t="s">
        <v>2164</v>
      </c>
      <c r="D64" s="763" t="s">
        <v>2123</v>
      </c>
      <c r="E64" s="763" t="s">
        <v>1918</v>
      </c>
      <c r="F64" s="775">
        <v>36</v>
      </c>
      <c r="G64" s="780" t="s">
        <v>2165</v>
      </c>
      <c r="H64" s="781" t="s">
        <v>2166</v>
      </c>
      <c r="I64" s="782"/>
      <c r="J64" s="783"/>
      <c r="K64" s="783"/>
      <c r="L64" s="783"/>
      <c r="M64" s="783">
        <v>1</v>
      </c>
      <c r="N64" s="783"/>
      <c r="O64" s="783"/>
      <c r="P64" s="784"/>
      <c r="Q64" s="785">
        <f t="shared" si="0"/>
        <v>1</v>
      </c>
      <c r="R64" s="779" t="s">
        <v>960</v>
      </c>
      <c r="S64" s="763"/>
      <c r="T64" s="786"/>
      <c r="U64" s="763" t="s">
        <v>2039</v>
      </c>
      <c r="V64" s="763" t="s">
        <v>1024</v>
      </c>
      <c r="W64" s="763" t="s">
        <v>2167</v>
      </c>
      <c r="X64" s="819">
        <v>0</v>
      </c>
      <c r="Y64" s="809"/>
      <c r="Z64" s="780"/>
      <c r="AA64" s="775"/>
      <c r="AB64" s="775"/>
      <c r="AC64" s="775"/>
      <c r="AD64" s="775"/>
      <c r="AE64" s="775"/>
      <c r="AF64" s="827"/>
      <c r="AG64" s="790"/>
      <c r="AH64" s="790"/>
      <c r="AI64" s="790"/>
      <c r="AJ64" s="790"/>
      <c r="AK64" s="790"/>
      <c r="AL64" s="790"/>
      <c r="AM64" s="790"/>
      <c r="AN64" s="790"/>
      <c r="AO64" s="790"/>
      <c r="AP64" s="790"/>
      <c r="AQ64" s="798" t="s">
        <v>525</v>
      </c>
      <c r="AR64" s="790" t="s">
        <v>525</v>
      </c>
      <c r="AS64" s="790" t="s">
        <v>525</v>
      </c>
      <c r="AT64" s="790" t="s">
        <v>525</v>
      </c>
      <c r="AU64" s="795" t="s">
        <v>525</v>
      </c>
      <c r="AV64" s="798"/>
      <c r="AW64" s="790"/>
      <c r="AX64" s="790"/>
      <c r="AY64" s="790"/>
      <c r="AZ64" s="790"/>
      <c r="BA64" s="790"/>
      <c r="BB64" s="790"/>
      <c r="BC64" s="790"/>
      <c r="BD64" s="790"/>
      <c r="BE64" s="790"/>
      <c r="BF64" s="790"/>
      <c r="BG64" s="790"/>
      <c r="BH64" s="790"/>
      <c r="BI64" s="790"/>
      <c r="BJ64" s="790"/>
      <c r="BK64" s="795"/>
      <c r="BL64" s="779"/>
      <c r="BM64" s="775"/>
      <c r="BN64" s="775"/>
      <c r="BO64" s="775"/>
      <c r="BP64" s="786"/>
      <c r="BQ64" s="798" t="s">
        <v>1953</v>
      </c>
      <c r="BR64" s="790" t="s">
        <v>1953</v>
      </c>
      <c r="BS64" s="790" t="s">
        <v>1953</v>
      </c>
      <c r="BT64" s="790" t="s">
        <v>1953</v>
      </c>
      <c r="BU64" s="795" t="s">
        <v>1953</v>
      </c>
      <c r="BV64" s="798" t="s">
        <v>1953</v>
      </c>
      <c r="BW64" s="790" t="s">
        <v>1953</v>
      </c>
      <c r="BX64" s="790" t="s">
        <v>1953</v>
      </c>
      <c r="BY64" s="790" t="s">
        <v>1953</v>
      </c>
      <c r="BZ64" s="790" t="s">
        <v>1953</v>
      </c>
      <c r="CA64" s="798" t="s">
        <v>1953</v>
      </c>
      <c r="CB64" s="790" t="s">
        <v>1953</v>
      </c>
      <c r="CC64" s="790" t="s">
        <v>1953</v>
      </c>
      <c r="CD64" s="790" t="s">
        <v>1953</v>
      </c>
      <c r="CE64" s="795" t="s">
        <v>1953</v>
      </c>
      <c r="CF64" s="790" t="s">
        <v>1953</v>
      </c>
      <c r="CG64" s="790" t="s">
        <v>1953</v>
      </c>
      <c r="CH64" s="790" t="s">
        <v>1953</v>
      </c>
      <c r="CI64" s="790" t="s">
        <v>1953</v>
      </c>
      <c r="CJ64" s="790" t="s">
        <v>1953</v>
      </c>
      <c r="CK64" s="798" t="s">
        <v>1953</v>
      </c>
      <c r="CL64" s="790" t="s">
        <v>1953</v>
      </c>
      <c r="CM64" s="790" t="s">
        <v>1953</v>
      </c>
      <c r="CN64" s="790" t="s">
        <v>1953</v>
      </c>
      <c r="CO64" s="795" t="s">
        <v>1953</v>
      </c>
      <c r="CP64" s="798" t="s">
        <v>1953</v>
      </c>
      <c r="CQ64" s="790" t="s">
        <v>1953</v>
      </c>
      <c r="CR64" s="790" t="s">
        <v>1953</v>
      </c>
      <c r="CS64" s="790" t="s">
        <v>1953</v>
      </c>
      <c r="CT64" s="795" t="s">
        <v>1953</v>
      </c>
      <c r="CU64" s="1275" t="s">
        <v>1953</v>
      </c>
      <c r="CV64" s="1274" t="s">
        <v>1953</v>
      </c>
      <c r="CW64" s="1274" t="s">
        <v>1953</v>
      </c>
      <c r="CX64" s="1276" t="s">
        <v>1953</v>
      </c>
      <c r="CY64" s="1274" t="s">
        <v>1953</v>
      </c>
      <c r="CZ64" s="1274" t="s">
        <v>1953</v>
      </c>
      <c r="DA64" s="1274" t="s">
        <v>1953</v>
      </c>
      <c r="DB64" s="1276" t="s">
        <v>1953</v>
      </c>
      <c r="DC64" s="775"/>
      <c r="DD64" s="803"/>
      <c r="DE64" s="804"/>
    </row>
    <row r="65" spans="1:109" ht="15.75" customHeight="1">
      <c r="A65" s="762" t="s">
        <v>968</v>
      </c>
      <c r="B65" s="763">
        <v>59</v>
      </c>
      <c r="C65" s="779" t="s">
        <v>2168</v>
      </c>
      <c r="D65" s="763" t="s">
        <v>2123</v>
      </c>
      <c r="E65" s="763" t="s">
        <v>1918</v>
      </c>
      <c r="F65" s="775">
        <v>37</v>
      </c>
      <c r="G65" s="780" t="s">
        <v>2169</v>
      </c>
      <c r="H65" s="781" t="s">
        <v>2170</v>
      </c>
      <c r="I65" s="782"/>
      <c r="J65" s="783"/>
      <c r="K65" s="783"/>
      <c r="L65" s="783"/>
      <c r="M65" s="783">
        <v>1</v>
      </c>
      <c r="N65" s="783"/>
      <c r="O65" s="783"/>
      <c r="P65" s="784"/>
      <c r="Q65" s="785">
        <f t="shared" si="0"/>
        <v>1</v>
      </c>
      <c r="R65" s="779" t="s">
        <v>960</v>
      </c>
      <c r="S65" s="763"/>
      <c r="T65" s="786"/>
      <c r="U65" s="763" t="s">
        <v>2039</v>
      </c>
      <c r="V65" s="763" t="s">
        <v>986</v>
      </c>
      <c r="W65" s="763" t="s">
        <v>2171</v>
      </c>
      <c r="X65" s="819">
        <v>1</v>
      </c>
      <c r="Y65" s="809" t="s">
        <v>963</v>
      </c>
      <c r="Z65" s="780"/>
      <c r="AA65" s="775"/>
      <c r="AB65" s="775"/>
      <c r="AC65" s="775"/>
      <c r="AD65" s="775"/>
      <c r="AE65" s="775"/>
      <c r="AF65" s="827"/>
      <c r="AG65" s="790"/>
      <c r="AH65" s="790"/>
      <c r="AI65" s="790"/>
      <c r="AJ65" s="790"/>
      <c r="AK65" s="790"/>
      <c r="AL65" s="790"/>
      <c r="AM65" s="790"/>
      <c r="AN65" s="790"/>
      <c r="AO65" s="790"/>
      <c r="AP65" s="790"/>
      <c r="AQ65" s="798">
        <v>281653</v>
      </c>
      <c r="AR65" s="790">
        <v>288958</v>
      </c>
      <c r="AS65" s="790">
        <v>292577</v>
      </c>
      <c r="AT65" s="790">
        <v>296618</v>
      </c>
      <c r="AU65" s="795">
        <v>310161</v>
      </c>
      <c r="AV65" s="798"/>
      <c r="AW65" s="790"/>
      <c r="AX65" s="790"/>
      <c r="AY65" s="790"/>
      <c r="AZ65" s="790"/>
      <c r="BA65" s="790"/>
      <c r="BB65" s="790"/>
      <c r="BC65" s="790"/>
      <c r="BD65" s="790"/>
      <c r="BE65" s="790"/>
      <c r="BF65" s="790"/>
      <c r="BG65" s="790"/>
      <c r="BH65" s="790"/>
      <c r="BI65" s="790"/>
      <c r="BJ65" s="790"/>
      <c r="BK65" s="795"/>
      <c r="BL65" s="779"/>
      <c r="BM65" s="775"/>
      <c r="BN65" s="775"/>
      <c r="BO65" s="775"/>
      <c r="BP65" s="786"/>
      <c r="BQ65" s="798" t="s">
        <v>1953</v>
      </c>
      <c r="BR65" s="790" t="s">
        <v>1953</v>
      </c>
      <c r="BS65" s="790" t="s">
        <v>1953</v>
      </c>
      <c r="BT65" s="790" t="s">
        <v>1953</v>
      </c>
      <c r="BU65" s="795" t="s">
        <v>1953</v>
      </c>
      <c r="BV65" s="798" t="s">
        <v>1953</v>
      </c>
      <c r="BW65" s="790" t="s">
        <v>1953</v>
      </c>
      <c r="BX65" s="790" t="s">
        <v>1953</v>
      </c>
      <c r="BY65" s="790" t="s">
        <v>1953</v>
      </c>
      <c r="BZ65" s="790" t="s">
        <v>1953</v>
      </c>
      <c r="CA65" s="798" t="s">
        <v>1953</v>
      </c>
      <c r="CB65" s="790" t="s">
        <v>1953</v>
      </c>
      <c r="CC65" s="790" t="s">
        <v>1953</v>
      </c>
      <c r="CD65" s="790" t="s">
        <v>1953</v>
      </c>
      <c r="CE65" s="795" t="s">
        <v>1953</v>
      </c>
      <c r="CF65" s="790" t="s">
        <v>1953</v>
      </c>
      <c r="CG65" s="790" t="s">
        <v>1953</v>
      </c>
      <c r="CH65" s="790" t="s">
        <v>1953</v>
      </c>
      <c r="CI65" s="790" t="s">
        <v>1953</v>
      </c>
      <c r="CJ65" s="790" t="s">
        <v>1953</v>
      </c>
      <c r="CK65" s="798" t="s">
        <v>1953</v>
      </c>
      <c r="CL65" s="790" t="s">
        <v>1953</v>
      </c>
      <c r="CM65" s="790" t="s">
        <v>1953</v>
      </c>
      <c r="CN65" s="790" t="s">
        <v>1953</v>
      </c>
      <c r="CO65" s="795" t="s">
        <v>1953</v>
      </c>
      <c r="CP65" s="798" t="s">
        <v>1953</v>
      </c>
      <c r="CQ65" s="790" t="s">
        <v>1953</v>
      </c>
      <c r="CR65" s="790" t="s">
        <v>1953</v>
      </c>
      <c r="CS65" s="790" t="s">
        <v>1953</v>
      </c>
      <c r="CT65" s="795" t="s">
        <v>1953</v>
      </c>
      <c r="CU65" s="1275" t="s">
        <v>1953</v>
      </c>
      <c r="CV65" s="1274" t="s">
        <v>1953</v>
      </c>
      <c r="CW65" s="1274" t="s">
        <v>1953</v>
      </c>
      <c r="CX65" s="1276" t="s">
        <v>1953</v>
      </c>
      <c r="CY65" s="1274" t="s">
        <v>1953</v>
      </c>
      <c r="CZ65" s="1274" t="s">
        <v>1953</v>
      </c>
      <c r="DA65" s="1274" t="s">
        <v>1953</v>
      </c>
      <c r="DB65" s="1276" t="s">
        <v>1953</v>
      </c>
      <c r="DC65" s="775"/>
      <c r="DD65" s="803"/>
      <c r="DE65" s="804"/>
    </row>
    <row r="66" spans="1:109" ht="15.75" customHeight="1">
      <c r="A66" s="762" t="s">
        <v>968</v>
      </c>
      <c r="B66" s="763">
        <v>60</v>
      </c>
      <c r="C66" s="779" t="s">
        <v>2172</v>
      </c>
      <c r="D66" s="763"/>
      <c r="E66" s="763" t="s">
        <v>1918</v>
      </c>
      <c r="F66" s="775">
        <v>38</v>
      </c>
      <c r="G66" s="780" t="s">
        <v>2173</v>
      </c>
      <c r="H66" s="781"/>
      <c r="I66" s="782"/>
      <c r="J66" s="783">
        <v>1</v>
      </c>
      <c r="K66" s="783"/>
      <c r="L66" s="783"/>
      <c r="M66" s="783"/>
      <c r="N66" s="783"/>
      <c r="O66" s="783"/>
      <c r="P66" s="784"/>
      <c r="Q66" s="785">
        <f t="shared" si="0"/>
        <v>1</v>
      </c>
      <c r="R66" s="779" t="s">
        <v>979</v>
      </c>
      <c r="S66" s="763" t="s">
        <v>961</v>
      </c>
      <c r="T66" s="786" t="s">
        <v>972</v>
      </c>
      <c r="U66" s="763" t="s">
        <v>2174</v>
      </c>
      <c r="V66" s="763" t="s">
        <v>986</v>
      </c>
      <c r="W66" s="763" t="s">
        <v>2175</v>
      </c>
      <c r="X66" s="819">
        <v>0</v>
      </c>
      <c r="Y66" s="809" t="s">
        <v>963</v>
      </c>
      <c r="Z66" s="780"/>
      <c r="AA66" s="775"/>
      <c r="AB66" s="775"/>
      <c r="AC66" s="775"/>
      <c r="AD66" s="775"/>
      <c r="AE66" s="775"/>
      <c r="AF66" s="827"/>
      <c r="AG66" s="790"/>
      <c r="AH66" s="790"/>
      <c r="AI66" s="790"/>
      <c r="AJ66" s="790"/>
      <c r="AK66" s="790"/>
      <c r="AL66" s="790"/>
      <c r="AM66" s="790"/>
      <c r="AN66" s="790"/>
      <c r="AO66" s="790"/>
      <c r="AP66" s="790"/>
      <c r="AQ66" s="817">
        <v>219279</v>
      </c>
      <c r="AR66" s="787">
        <v>438559</v>
      </c>
      <c r="AS66" s="787">
        <v>657838</v>
      </c>
      <c r="AT66" s="787">
        <v>877118</v>
      </c>
      <c r="AU66" s="831">
        <v>1096397</v>
      </c>
      <c r="AV66" s="798"/>
      <c r="AW66" s="790"/>
      <c r="AX66" s="790"/>
      <c r="AY66" s="790"/>
      <c r="AZ66" s="790"/>
      <c r="BA66" s="790"/>
      <c r="BB66" s="790"/>
      <c r="BC66" s="790"/>
      <c r="BD66" s="790"/>
      <c r="BE66" s="790"/>
      <c r="BF66" s="790"/>
      <c r="BG66" s="790"/>
      <c r="BH66" s="790"/>
      <c r="BI66" s="790"/>
      <c r="BJ66" s="790"/>
      <c r="BK66" s="795"/>
      <c r="BL66" s="779"/>
      <c r="BM66" s="775"/>
      <c r="BN66" s="775"/>
      <c r="BO66" s="775"/>
      <c r="BP66" s="786" t="s">
        <v>154</v>
      </c>
      <c r="BQ66" s="798" t="s">
        <v>1953</v>
      </c>
      <c r="BR66" s="790" t="s">
        <v>1953</v>
      </c>
      <c r="BS66" s="790" t="s">
        <v>1953</v>
      </c>
      <c r="BT66" s="790" t="s">
        <v>1953</v>
      </c>
      <c r="BU66" s="795" t="s">
        <v>1953</v>
      </c>
      <c r="BV66" s="798" t="s">
        <v>1953</v>
      </c>
      <c r="BW66" s="790" t="s">
        <v>1953</v>
      </c>
      <c r="BX66" s="790" t="s">
        <v>1953</v>
      </c>
      <c r="BY66" s="790" t="s">
        <v>1953</v>
      </c>
      <c r="BZ66" s="790" t="s">
        <v>1953</v>
      </c>
      <c r="CA66" s="798" t="s">
        <v>1953</v>
      </c>
      <c r="CB66" s="790" t="s">
        <v>1953</v>
      </c>
      <c r="CC66" s="790" t="s">
        <v>1953</v>
      </c>
      <c r="CD66" s="790" t="s">
        <v>1953</v>
      </c>
      <c r="CE66" s="795" t="s">
        <v>1953</v>
      </c>
      <c r="CF66" s="790" t="s">
        <v>1953</v>
      </c>
      <c r="CG66" s="790" t="s">
        <v>1953</v>
      </c>
      <c r="CH66" s="790" t="s">
        <v>1953</v>
      </c>
      <c r="CI66" s="790" t="s">
        <v>1953</v>
      </c>
      <c r="CJ66" s="790" t="s">
        <v>1953</v>
      </c>
      <c r="CK66" s="798" t="s">
        <v>1953</v>
      </c>
      <c r="CL66" s="790" t="s">
        <v>1953</v>
      </c>
      <c r="CM66" s="790" t="s">
        <v>1953</v>
      </c>
      <c r="CN66" s="790" t="s">
        <v>1953</v>
      </c>
      <c r="CO66" s="795" t="s">
        <v>1953</v>
      </c>
      <c r="CP66" s="798" t="s">
        <v>1953</v>
      </c>
      <c r="CQ66" s="790" t="s">
        <v>1953</v>
      </c>
      <c r="CR66" s="790" t="s">
        <v>1953</v>
      </c>
      <c r="CS66" s="790" t="s">
        <v>1953</v>
      </c>
      <c r="CT66" s="795" t="s">
        <v>1953</v>
      </c>
      <c r="CU66" s="1279">
        <v>-3.0000000000000001E-5</v>
      </c>
      <c r="CV66" s="1274" t="s">
        <v>1953</v>
      </c>
      <c r="CW66" s="1274" t="s">
        <v>1953</v>
      </c>
      <c r="CX66" s="1276" t="s">
        <v>1953</v>
      </c>
      <c r="CY66" s="1274" t="s">
        <v>1953</v>
      </c>
      <c r="CZ66" s="1274" t="s">
        <v>1953</v>
      </c>
      <c r="DA66" s="1274" t="s">
        <v>1953</v>
      </c>
      <c r="DB66" s="1276" t="s">
        <v>1953</v>
      </c>
      <c r="DC66" s="775"/>
      <c r="DD66" s="803"/>
      <c r="DE66" s="804"/>
    </row>
    <row r="67" spans="1:109" ht="15.75" customHeight="1">
      <c r="A67" s="762" t="s">
        <v>968</v>
      </c>
      <c r="B67" s="763">
        <v>61</v>
      </c>
      <c r="C67" s="779" t="s">
        <v>1121</v>
      </c>
      <c r="D67" s="763"/>
      <c r="E67" s="763" t="s">
        <v>1918</v>
      </c>
      <c r="F67" s="775">
        <v>39</v>
      </c>
      <c r="G67" s="780" t="s">
        <v>1120</v>
      </c>
      <c r="H67" s="781"/>
      <c r="I67" s="782">
        <v>0.06</v>
      </c>
      <c r="J67" s="783">
        <v>0.94</v>
      </c>
      <c r="K67" s="783"/>
      <c r="L67" s="783"/>
      <c r="M67" s="783"/>
      <c r="N67" s="783"/>
      <c r="O67" s="783"/>
      <c r="P67" s="784"/>
      <c r="Q67" s="785">
        <f t="shared" si="0"/>
        <v>1</v>
      </c>
      <c r="R67" s="779" t="s">
        <v>979</v>
      </c>
      <c r="S67" s="763" t="s">
        <v>961</v>
      </c>
      <c r="T67" s="786" t="s">
        <v>972</v>
      </c>
      <c r="U67" s="763" t="s">
        <v>2174</v>
      </c>
      <c r="V67" s="763" t="s">
        <v>986</v>
      </c>
      <c r="W67" s="763" t="s">
        <v>2176</v>
      </c>
      <c r="X67" s="819">
        <v>1</v>
      </c>
      <c r="Y67" s="809" t="s">
        <v>963</v>
      </c>
      <c r="Z67" s="780"/>
      <c r="AA67" s="775"/>
      <c r="AB67" s="775"/>
      <c r="AC67" s="775"/>
      <c r="AD67" s="775"/>
      <c r="AE67" s="775"/>
      <c r="AF67" s="827"/>
      <c r="AG67" s="790"/>
      <c r="AH67" s="790"/>
      <c r="AI67" s="790"/>
      <c r="AJ67" s="790"/>
      <c r="AK67" s="790"/>
      <c r="AL67" s="790"/>
      <c r="AM67" s="790"/>
      <c r="AN67" s="790"/>
      <c r="AO67" s="790"/>
      <c r="AP67" s="790"/>
      <c r="AQ67" s="807">
        <v>0</v>
      </c>
      <c r="AR67" s="1207">
        <v>0</v>
      </c>
      <c r="AS67" s="1207">
        <v>0</v>
      </c>
      <c r="AT67" s="1207">
        <v>0</v>
      </c>
      <c r="AU67" s="1514">
        <v>469.4</v>
      </c>
      <c r="AV67" s="798"/>
      <c r="AW67" s="790"/>
      <c r="AX67" s="790"/>
      <c r="AY67" s="790"/>
      <c r="AZ67" s="790"/>
      <c r="BA67" s="790"/>
      <c r="BB67" s="790"/>
      <c r="BC67" s="790"/>
      <c r="BD67" s="790"/>
      <c r="BE67" s="790"/>
      <c r="BF67" s="790"/>
      <c r="BG67" s="790"/>
      <c r="BH67" s="790"/>
      <c r="BI67" s="790"/>
      <c r="BJ67" s="790"/>
      <c r="BK67" s="795"/>
      <c r="BL67" s="1898" t="s">
        <v>154</v>
      </c>
      <c r="BM67" s="1899" t="s">
        <v>154</v>
      </c>
      <c r="BN67" s="1899" t="s">
        <v>154</v>
      </c>
      <c r="BO67" s="1899" t="s">
        <v>154</v>
      </c>
      <c r="BP67" s="786" t="s">
        <v>154</v>
      </c>
      <c r="BQ67" s="798" t="s">
        <v>1953</v>
      </c>
      <c r="BR67" s="790" t="s">
        <v>1953</v>
      </c>
      <c r="BS67" s="790" t="s">
        <v>1953</v>
      </c>
      <c r="BT67" s="790" t="s">
        <v>1953</v>
      </c>
      <c r="BU67" s="795" t="s">
        <v>1953</v>
      </c>
      <c r="BV67" s="798" t="s">
        <v>1953</v>
      </c>
      <c r="BW67" s="790" t="s">
        <v>1953</v>
      </c>
      <c r="BX67" s="790" t="s">
        <v>1953</v>
      </c>
      <c r="BY67" s="790" t="s">
        <v>1953</v>
      </c>
      <c r="BZ67" s="790" t="s">
        <v>1953</v>
      </c>
      <c r="CA67" s="798" t="s">
        <v>1953</v>
      </c>
      <c r="CB67" s="790" t="s">
        <v>1953</v>
      </c>
      <c r="CC67" s="790" t="s">
        <v>1953</v>
      </c>
      <c r="CD67" s="790" t="s">
        <v>1953</v>
      </c>
      <c r="CE67" s="795" t="s">
        <v>1953</v>
      </c>
      <c r="CF67" s="790" t="s">
        <v>1953</v>
      </c>
      <c r="CG67" s="790" t="s">
        <v>1953</v>
      </c>
      <c r="CH67" s="790" t="s">
        <v>1953</v>
      </c>
      <c r="CI67" s="790" t="s">
        <v>1953</v>
      </c>
      <c r="CJ67" s="790" t="s">
        <v>1953</v>
      </c>
      <c r="CK67" s="798" t="s">
        <v>1953</v>
      </c>
      <c r="CL67" s="790" t="s">
        <v>1953</v>
      </c>
      <c r="CM67" s="790" t="s">
        <v>1953</v>
      </c>
      <c r="CN67" s="790" t="s">
        <v>1953</v>
      </c>
      <c r="CO67" s="795" t="s">
        <v>1953</v>
      </c>
      <c r="CP67" s="798" t="s">
        <v>1953</v>
      </c>
      <c r="CQ67" s="790" t="s">
        <v>1953</v>
      </c>
      <c r="CR67" s="790" t="s">
        <v>1953</v>
      </c>
      <c r="CS67" s="790" t="s">
        <v>1953</v>
      </c>
      <c r="CT67" s="795" t="s">
        <v>1953</v>
      </c>
      <c r="CU67" s="1515">
        <v>-0.45900000000000002</v>
      </c>
      <c r="CV67" s="1274" t="s">
        <v>1953</v>
      </c>
      <c r="CW67" s="1274" t="s">
        <v>1953</v>
      </c>
      <c r="CX67" s="1276" t="s">
        <v>1953</v>
      </c>
      <c r="CY67" s="1274" t="s">
        <v>1953</v>
      </c>
      <c r="CZ67" s="1274" t="s">
        <v>1953</v>
      </c>
      <c r="DA67" s="1274" t="s">
        <v>1953</v>
      </c>
      <c r="DB67" s="1276" t="s">
        <v>1953</v>
      </c>
      <c r="DC67" s="775"/>
      <c r="DD67" s="803"/>
      <c r="DE67" s="804"/>
    </row>
    <row r="68" spans="1:109" ht="15.75" customHeight="1">
      <c r="A68" s="762" t="s">
        <v>968</v>
      </c>
      <c r="B68" s="763">
        <v>62</v>
      </c>
      <c r="C68" s="779" t="s">
        <v>2177</v>
      </c>
      <c r="D68" s="763"/>
      <c r="E68" s="763"/>
      <c r="F68" s="775">
        <v>40</v>
      </c>
      <c r="G68" s="780" t="s">
        <v>2178</v>
      </c>
      <c r="H68" s="781"/>
      <c r="I68" s="782"/>
      <c r="J68" s="783"/>
      <c r="K68" s="783"/>
      <c r="L68" s="783"/>
      <c r="M68" s="783"/>
      <c r="N68" s="783"/>
      <c r="O68" s="783"/>
      <c r="P68" s="784"/>
      <c r="Q68" s="785">
        <f t="shared" si="0"/>
        <v>0</v>
      </c>
      <c r="R68" s="779" t="s">
        <v>960</v>
      </c>
      <c r="S68" s="763"/>
      <c r="T68" s="786"/>
      <c r="U68" s="763"/>
      <c r="V68" s="763" t="s">
        <v>293</v>
      </c>
      <c r="W68" s="763"/>
      <c r="X68" s="1300">
        <v>0</v>
      </c>
      <c r="Y68" s="809"/>
      <c r="Z68" s="780"/>
      <c r="AA68" s="775"/>
      <c r="AB68" s="775"/>
      <c r="AC68" s="775"/>
      <c r="AD68" s="775"/>
      <c r="AE68" s="775"/>
      <c r="AF68" s="827"/>
      <c r="AG68" s="790"/>
      <c r="AH68" s="790"/>
      <c r="AI68" s="790"/>
      <c r="AJ68" s="790"/>
      <c r="AK68" s="790"/>
      <c r="AL68" s="790"/>
      <c r="AM68" s="790"/>
      <c r="AN68" s="790"/>
      <c r="AO68" s="790"/>
      <c r="AP68" s="790"/>
      <c r="AQ68" s="798">
        <v>77</v>
      </c>
      <c r="AR68" s="790">
        <v>79</v>
      </c>
      <c r="AS68" s="790">
        <v>81</v>
      </c>
      <c r="AT68" s="790">
        <v>82</v>
      </c>
      <c r="AU68" s="795">
        <v>83</v>
      </c>
      <c r="AV68" s="798"/>
      <c r="AW68" s="790"/>
      <c r="AX68" s="790"/>
      <c r="AY68" s="790"/>
      <c r="AZ68" s="790"/>
      <c r="BA68" s="790"/>
      <c r="BB68" s="790"/>
      <c r="BC68" s="790"/>
      <c r="BD68" s="790"/>
      <c r="BE68" s="790"/>
      <c r="BF68" s="790"/>
      <c r="BG68" s="790"/>
      <c r="BH68" s="790"/>
      <c r="BI68" s="790"/>
      <c r="BJ68" s="790"/>
      <c r="BK68" s="795"/>
      <c r="BL68" s="779"/>
      <c r="BM68" s="775"/>
      <c r="BN68" s="775"/>
      <c r="BO68" s="775"/>
      <c r="BP68" s="786"/>
      <c r="BQ68" s="798" t="s">
        <v>1953</v>
      </c>
      <c r="BR68" s="790" t="s">
        <v>1953</v>
      </c>
      <c r="BS68" s="790" t="s">
        <v>1953</v>
      </c>
      <c r="BT68" s="790" t="s">
        <v>1953</v>
      </c>
      <c r="BU68" s="795" t="s">
        <v>1953</v>
      </c>
      <c r="BV68" s="798" t="s">
        <v>1953</v>
      </c>
      <c r="BW68" s="790" t="s">
        <v>1953</v>
      </c>
      <c r="BX68" s="790" t="s">
        <v>1953</v>
      </c>
      <c r="BY68" s="790" t="s">
        <v>1953</v>
      </c>
      <c r="BZ68" s="790" t="s">
        <v>1953</v>
      </c>
      <c r="CA68" s="798" t="s">
        <v>1953</v>
      </c>
      <c r="CB68" s="790" t="s">
        <v>1953</v>
      </c>
      <c r="CC68" s="790" t="s">
        <v>1953</v>
      </c>
      <c r="CD68" s="790" t="s">
        <v>1953</v>
      </c>
      <c r="CE68" s="795" t="s">
        <v>1953</v>
      </c>
      <c r="CF68" s="790" t="s">
        <v>1953</v>
      </c>
      <c r="CG68" s="790" t="s">
        <v>1953</v>
      </c>
      <c r="CH68" s="790" t="s">
        <v>1953</v>
      </c>
      <c r="CI68" s="790" t="s">
        <v>1953</v>
      </c>
      <c r="CJ68" s="790" t="s">
        <v>1953</v>
      </c>
      <c r="CK68" s="798" t="s">
        <v>1953</v>
      </c>
      <c r="CL68" s="790" t="s">
        <v>1953</v>
      </c>
      <c r="CM68" s="790" t="s">
        <v>1953</v>
      </c>
      <c r="CN68" s="790" t="s">
        <v>1953</v>
      </c>
      <c r="CO68" s="795" t="s">
        <v>1953</v>
      </c>
      <c r="CP68" s="798" t="s">
        <v>1953</v>
      </c>
      <c r="CQ68" s="790" t="s">
        <v>1953</v>
      </c>
      <c r="CR68" s="790" t="s">
        <v>1953</v>
      </c>
      <c r="CS68" s="790" t="s">
        <v>1953</v>
      </c>
      <c r="CT68" s="795" t="s">
        <v>1953</v>
      </c>
      <c r="CU68" s="1275" t="s">
        <v>1953</v>
      </c>
      <c r="CV68" s="1274" t="s">
        <v>1953</v>
      </c>
      <c r="CW68" s="1274" t="s">
        <v>1953</v>
      </c>
      <c r="CX68" s="1276" t="s">
        <v>1953</v>
      </c>
      <c r="CY68" s="1274" t="s">
        <v>1953</v>
      </c>
      <c r="CZ68" s="1274" t="s">
        <v>1953</v>
      </c>
      <c r="DA68" s="1274" t="s">
        <v>1953</v>
      </c>
      <c r="DB68" s="1276" t="s">
        <v>1953</v>
      </c>
      <c r="DC68" s="775"/>
      <c r="DD68" s="803"/>
      <c r="DE68" s="804"/>
    </row>
    <row r="69" spans="1:109" ht="15.75" customHeight="1">
      <c r="A69" s="762" t="s">
        <v>968</v>
      </c>
      <c r="B69" s="763">
        <v>63</v>
      </c>
      <c r="C69" s="779" t="s">
        <v>2179</v>
      </c>
      <c r="D69" s="763"/>
      <c r="E69" s="763"/>
      <c r="F69" s="775">
        <v>41</v>
      </c>
      <c r="G69" s="780" t="s">
        <v>2180</v>
      </c>
      <c r="H69" s="781"/>
      <c r="I69" s="782"/>
      <c r="J69" s="783">
        <v>1</v>
      </c>
      <c r="K69" s="783"/>
      <c r="L69" s="783"/>
      <c r="M69" s="783"/>
      <c r="N69" s="783"/>
      <c r="O69" s="783"/>
      <c r="P69" s="784"/>
      <c r="Q69" s="785">
        <f t="shared" si="0"/>
        <v>1</v>
      </c>
      <c r="R69" s="779" t="s">
        <v>979</v>
      </c>
      <c r="S69" s="763" t="s">
        <v>961</v>
      </c>
      <c r="T69" s="786" t="s">
        <v>972</v>
      </c>
      <c r="U69" s="763"/>
      <c r="V69" s="763" t="s">
        <v>2127</v>
      </c>
      <c r="W69" s="763"/>
      <c r="X69" s="819">
        <v>0</v>
      </c>
      <c r="Y69" s="809" t="s">
        <v>963</v>
      </c>
      <c r="Z69" s="780"/>
      <c r="AA69" s="775"/>
      <c r="AB69" s="775"/>
      <c r="AC69" s="775"/>
      <c r="AD69" s="775"/>
      <c r="AE69" s="775"/>
      <c r="AF69" s="827"/>
      <c r="AG69" s="790"/>
      <c r="AH69" s="790"/>
      <c r="AI69" s="790"/>
      <c r="AJ69" s="790"/>
      <c r="AK69" s="790"/>
      <c r="AL69" s="790"/>
      <c r="AM69" s="790"/>
      <c r="AN69" s="790"/>
      <c r="AO69" s="790"/>
      <c r="AP69" s="790"/>
      <c r="AQ69" s="798" t="s">
        <v>1953</v>
      </c>
      <c r="AR69" s="790" t="s">
        <v>1953</v>
      </c>
      <c r="AS69" s="790" t="s">
        <v>1953</v>
      </c>
      <c r="AT69" s="790" t="s">
        <v>1953</v>
      </c>
      <c r="AU69" s="1948">
        <v>100</v>
      </c>
      <c r="AV69" s="798"/>
      <c r="AW69" s="790"/>
      <c r="AX69" s="790"/>
      <c r="AY69" s="790"/>
      <c r="AZ69" s="790"/>
      <c r="BA69" s="790"/>
      <c r="BB69" s="790"/>
      <c r="BC69" s="790"/>
      <c r="BD69" s="790"/>
      <c r="BE69" s="790"/>
      <c r="BF69" s="790"/>
      <c r="BG69" s="790"/>
      <c r="BH69" s="790"/>
      <c r="BI69" s="790"/>
      <c r="BJ69" s="790"/>
      <c r="BK69" s="795"/>
      <c r="BL69" s="779"/>
      <c r="BM69" s="775"/>
      <c r="BN69" s="775"/>
      <c r="BO69" s="775"/>
      <c r="BP69" s="786" t="s">
        <v>154</v>
      </c>
      <c r="BQ69" s="798" t="s">
        <v>1953</v>
      </c>
      <c r="BR69" s="790" t="s">
        <v>1953</v>
      </c>
      <c r="BS69" s="790" t="s">
        <v>1953</v>
      </c>
      <c r="BT69" s="790" t="s">
        <v>1953</v>
      </c>
      <c r="BU69" s="795" t="s">
        <v>1953</v>
      </c>
      <c r="BV69" s="798" t="s">
        <v>1953</v>
      </c>
      <c r="BW69" s="790" t="s">
        <v>1953</v>
      </c>
      <c r="BX69" s="790" t="s">
        <v>1953</v>
      </c>
      <c r="BY69" s="790" t="s">
        <v>1953</v>
      </c>
      <c r="BZ69" s="790" t="s">
        <v>1953</v>
      </c>
      <c r="CA69" s="798" t="s">
        <v>1953</v>
      </c>
      <c r="CB69" s="790" t="s">
        <v>1953</v>
      </c>
      <c r="CC69" s="790" t="s">
        <v>1953</v>
      </c>
      <c r="CD69" s="790" t="s">
        <v>1953</v>
      </c>
      <c r="CE69" s="795" t="s">
        <v>1953</v>
      </c>
      <c r="CF69" s="790" t="s">
        <v>1953</v>
      </c>
      <c r="CG69" s="790" t="s">
        <v>1953</v>
      </c>
      <c r="CH69" s="790" t="s">
        <v>1953</v>
      </c>
      <c r="CI69" s="790" t="s">
        <v>1953</v>
      </c>
      <c r="CJ69" s="790" t="s">
        <v>1953</v>
      </c>
      <c r="CK69" s="798" t="s">
        <v>1953</v>
      </c>
      <c r="CL69" s="790" t="s">
        <v>1953</v>
      </c>
      <c r="CM69" s="790" t="s">
        <v>1953</v>
      </c>
      <c r="CN69" s="790" t="s">
        <v>1953</v>
      </c>
      <c r="CO69" s="795" t="s">
        <v>1953</v>
      </c>
      <c r="CP69" s="798" t="s">
        <v>1953</v>
      </c>
      <c r="CQ69" s="790" t="s">
        <v>1953</v>
      </c>
      <c r="CR69" s="790" t="s">
        <v>1953</v>
      </c>
      <c r="CS69" s="790" t="s">
        <v>1953</v>
      </c>
      <c r="CT69" s="795" t="s">
        <v>1953</v>
      </c>
      <c r="CU69" s="1279">
        <v>-6.4799999999999996E-2</v>
      </c>
      <c r="CV69" s="1274" t="s">
        <v>1953</v>
      </c>
      <c r="CW69" s="1274" t="s">
        <v>1953</v>
      </c>
      <c r="CX69" s="1276" t="s">
        <v>1953</v>
      </c>
      <c r="CY69" s="1274" t="s">
        <v>1953</v>
      </c>
      <c r="CZ69" s="1274" t="s">
        <v>1953</v>
      </c>
      <c r="DA69" s="1274" t="s">
        <v>1953</v>
      </c>
      <c r="DB69" s="1276" t="s">
        <v>1953</v>
      </c>
      <c r="DC69" s="775"/>
      <c r="DD69" s="803"/>
      <c r="DE69" s="804"/>
    </row>
    <row r="70" spans="1:109" ht="15.75" customHeight="1">
      <c r="A70" s="762" t="s">
        <v>968</v>
      </c>
      <c r="B70" s="763">
        <v>64</v>
      </c>
      <c r="C70" s="779" t="s">
        <v>2181</v>
      </c>
      <c r="D70" s="763"/>
      <c r="E70" s="763"/>
      <c r="F70" s="775" t="s">
        <v>2042</v>
      </c>
      <c r="G70" s="780" t="s">
        <v>2043</v>
      </c>
      <c r="H70" s="781"/>
      <c r="I70" s="782"/>
      <c r="J70" s="783"/>
      <c r="K70" s="783"/>
      <c r="L70" s="783"/>
      <c r="M70" s="783"/>
      <c r="N70" s="783"/>
      <c r="O70" s="783"/>
      <c r="P70" s="784"/>
      <c r="Q70" s="785">
        <f t="shared" si="0"/>
        <v>0</v>
      </c>
      <c r="R70" s="779" t="s">
        <v>960</v>
      </c>
      <c r="S70" s="763"/>
      <c r="T70" s="786"/>
      <c r="U70" s="763"/>
      <c r="V70" s="763" t="s">
        <v>1024</v>
      </c>
      <c r="W70" s="763" t="s">
        <v>2044</v>
      </c>
      <c r="X70" s="819">
        <v>0</v>
      </c>
      <c r="Y70" s="809"/>
      <c r="Z70" s="780"/>
      <c r="AA70" s="775"/>
      <c r="AB70" s="775"/>
      <c r="AC70" s="775"/>
      <c r="AD70" s="775"/>
      <c r="AE70" s="775"/>
      <c r="AF70" s="789"/>
      <c r="AG70" s="790"/>
      <c r="AH70" s="790"/>
      <c r="AI70" s="790"/>
      <c r="AJ70" s="790"/>
      <c r="AK70" s="790"/>
      <c r="AL70" s="790"/>
      <c r="AM70" s="790"/>
      <c r="AN70" s="790"/>
      <c r="AO70" s="790"/>
      <c r="AP70" s="790"/>
      <c r="AQ70" s="798" t="s">
        <v>535</v>
      </c>
      <c r="AR70" s="790" t="s">
        <v>535</v>
      </c>
      <c r="AS70" s="790" t="s">
        <v>535</v>
      </c>
      <c r="AT70" s="790" t="s">
        <v>535</v>
      </c>
      <c r="AU70" s="795" t="s">
        <v>535</v>
      </c>
      <c r="AV70" s="798"/>
      <c r="AW70" s="790"/>
      <c r="AX70" s="790"/>
      <c r="AY70" s="790"/>
      <c r="AZ70" s="790"/>
      <c r="BA70" s="790"/>
      <c r="BB70" s="790"/>
      <c r="BC70" s="790"/>
      <c r="BD70" s="790"/>
      <c r="BE70" s="790"/>
      <c r="BF70" s="790"/>
      <c r="BG70" s="790"/>
      <c r="BH70" s="790"/>
      <c r="BI70" s="790"/>
      <c r="BJ70" s="790"/>
      <c r="BK70" s="795"/>
      <c r="BL70" s="779"/>
      <c r="BM70" s="775"/>
      <c r="BN70" s="775"/>
      <c r="BO70" s="775"/>
      <c r="BP70" s="786"/>
      <c r="BQ70" s="798" t="s">
        <v>1953</v>
      </c>
      <c r="BR70" s="790" t="s">
        <v>1953</v>
      </c>
      <c r="BS70" s="790" t="s">
        <v>1953</v>
      </c>
      <c r="BT70" s="790" t="s">
        <v>1953</v>
      </c>
      <c r="BU70" s="795" t="s">
        <v>1953</v>
      </c>
      <c r="BV70" s="798" t="s">
        <v>1953</v>
      </c>
      <c r="BW70" s="790" t="s">
        <v>1953</v>
      </c>
      <c r="BX70" s="790" t="s">
        <v>1953</v>
      </c>
      <c r="BY70" s="790" t="s">
        <v>1953</v>
      </c>
      <c r="BZ70" s="790" t="s">
        <v>1953</v>
      </c>
      <c r="CA70" s="798" t="s">
        <v>1953</v>
      </c>
      <c r="CB70" s="790" t="s">
        <v>1953</v>
      </c>
      <c r="CC70" s="790" t="s">
        <v>1953</v>
      </c>
      <c r="CD70" s="790" t="s">
        <v>1953</v>
      </c>
      <c r="CE70" s="795" t="s">
        <v>1953</v>
      </c>
      <c r="CF70" s="790" t="s">
        <v>1953</v>
      </c>
      <c r="CG70" s="790" t="s">
        <v>1953</v>
      </c>
      <c r="CH70" s="790" t="s">
        <v>1953</v>
      </c>
      <c r="CI70" s="790" t="s">
        <v>1953</v>
      </c>
      <c r="CJ70" s="790" t="s">
        <v>1953</v>
      </c>
      <c r="CK70" s="798" t="s">
        <v>1953</v>
      </c>
      <c r="CL70" s="790" t="s">
        <v>1953</v>
      </c>
      <c r="CM70" s="790" t="s">
        <v>1953</v>
      </c>
      <c r="CN70" s="790" t="s">
        <v>1953</v>
      </c>
      <c r="CO70" s="795" t="s">
        <v>1953</v>
      </c>
      <c r="CP70" s="798" t="s">
        <v>1953</v>
      </c>
      <c r="CQ70" s="790" t="s">
        <v>1953</v>
      </c>
      <c r="CR70" s="790" t="s">
        <v>1953</v>
      </c>
      <c r="CS70" s="790" t="s">
        <v>1953</v>
      </c>
      <c r="CT70" s="795" t="s">
        <v>1953</v>
      </c>
      <c r="CU70" s="1275" t="s">
        <v>1953</v>
      </c>
      <c r="CV70" s="1274" t="s">
        <v>1953</v>
      </c>
      <c r="CW70" s="1274" t="s">
        <v>1953</v>
      </c>
      <c r="CX70" s="1276" t="s">
        <v>1953</v>
      </c>
      <c r="CY70" s="1274" t="s">
        <v>1953</v>
      </c>
      <c r="CZ70" s="1274" t="s">
        <v>1953</v>
      </c>
      <c r="DA70" s="1274" t="s">
        <v>1953</v>
      </c>
      <c r="DB70" s="1276" t="s">
        <v>1953</v>
      </c>
      <c r="DC70" s="775"/>
      <c r="DD70" s="803"/>
      <c r="DE70" s="804"/>
    </row>
    <row r="71" spans="1:109" ht="15.75" customHeight="1">
      <c r="A71" s="762" t="s">
        <v>968</v>
      </c>
      <c r="B71" s="763">
        <v>65</v>
      </c>
      <c r="C71" s="779" t="s">
        <v>2182</v>
      </c>
      <c r="D71" s="763"/>
      <c r="E71" s="763"/>
      <c r="F71" s="775">
        <v>42</v>
      </c>
      <c r="G71" s="780" t="s">
        <v>2183</v>
      </c>
      <c r="H71" s="781"/>
      <c r="I71" s="782"/>
      <c r="J71" s="783"/>
      <c r="K71" s="783">
        <v>1</v>
      </c>
      <c r="L71" s="783"/>
      <c r="M71" s="783"/>
      <c r="N71" s="783"/>
      <c r="O71" s="783"/>
      <c r="P71" s="784"/>
      <c r="Q71" s="785">
        <f t="shared" si="0"/>
        <v>1</v>
      </c>
      <c r="R71" s="779" t="s">
        <v>979</v>
      </c>
      <c r="S71" s="763" t="s">
        <v>961</v>
      </c>
      <c r="T71" s="786" t="s">
        <v>972</v>
      </c>
      <c r="U71" s="763"/>
      <c r="V71" s="763" t="s">
        <v>2184</v>
      </c>
      <c r="W71" s="763" t="s">
        <v>2185</v>
      </c>
      <c r="X71" s="1265">
        <v>0</v>
      </c>
      <c r="Y71" s="809" t="s">
        <v>963</v>
      </c>
      <c r="Z71" s="780"/>
      <c r="AA71" s="775"/>
      <c r="AB71" s="775"/>
      <c r="AC71" s="775"/>
      <c r="AD71" s="775"/>
      <c r="AE71" s="775"/>
      <c r="AF71" s="789"/>
      <c r="AG71" s="790"/>
      <c r="AH71" s="790"/>
      <c r="AI71" s="790"/>
      <c r="AJ71" s="790"/>
      <c r="AK71" s="790"/>
      <c r="AL71" s="790"/>
      <c r="AM71" s="790"/>
      <c r="AN71" s="790"/>
      <c r="AO71" s="790"/>
      <c r="AP71" s="790"/>
      <c r="AQ71" s="798" t="s">
        <v>1953</v>
      </c>
      <c r="AR71" s="790" t="s">
        <v>1953</v>
      </c>
      <c r="AS71" s="790" t="s">
        <v>1953</v>
      </c>
      <c r="AT71" s="790" t="s">
        <v>1953</v>
      </c>
      <c r="AU71" s="795">
        <v>92</v>
      </c>
      <c r="AV71" s="798"/>
      <c r="AW71" s="790"/>
      <c r="AX71" s="790"/>
      <c r="AY71" s="790"/>
      <c r="AZ71" s="790"/>
      <c r="BA71" s="790"/>
      <c r="BB71" s="790"/>
      <c r="BC71" s="790"/>
      <c r="BD71" s="790"/>
      <c r="BE71" s="790"/>
      <c r="BF71" s="790"/>
      <c r="BG71" s="790"/>
      <c r="BH71" s="790"/>
      <c r="BI71" s="790"/>
      <c r="BJ71" s="790"/>
      <c r="BK71" s="795"/>
      <c r="BL71" s="779"/>
      <c r="BM71" s="775"/>
      <c r="BN71" s="775"/>
      <c r="BO71" s="775"/>
      <c r="BP71" s="786" t="s">
        <v>154</v>
      </c>
      <c r="BQ71" s="798" t="s">
        <v>1953</v>
      </c>
      <c r="BR71" s="790" t="s">
        <v>1953</v>
      </c>
      <c r="BS71" s="790" t="s">
        <v>1953</v>
      </c>
      <c r="BT71" s="790" t="s">
        <v>1953</v>
      </c>
      <c r="BU71" s="795" t="s">
        <v>1953</v>
      </c>
      <c r="BV71" s="798" t="s">
        <v>1953</v>
      </c>
      <c r="BW71" s="790" t="s">
        <v>1953</v>
      </c>
      <c r="BX71" s="790" t="s">
        <v>1953</v>
      </c>
      <c r="BY71" s="790" t="s">
        <v>1953</v>
      </c>
      <c r="BZ71" s="790" t="s">
        <v>1953</v>
      </c>
      <c r="CA71" s="798" t="s">
        <v>1953</v>
      </c>
      <c r="CB71" s="790" t="s">
        <v>1953</v>
      </c>
      <c r="CC71" s="790" t="s">
        <v>1953</v>
      </c>
      <c r="CD71" s="790" t="s">
        <v>1953</v>
      </c>
      <c r="CE71" s="795" t="s">
        <v>1953</v>
      </c>
      <c r="CF71" s="790" t="s">
        <v>1953</v>
      </c>
      <c r="CG71" s="790" t="s">
        <v>1953</v>
      </c>
      <c r="CH71" s="790" t="s">
        <v>1953</v>
      </c>
      <c r="CI71" s="790" t="s">
        <v>1953</v>
      </c>
      <c r="CJ71" s="790" t="s">
        <v>1953</v>
      </c>
      <c r="CK71" s="798" t="s">
        <v>1953</v>
      </c>
      <c r="CL71" s="790" t="s">
        <v>1953</v>
      </c>
      <c r="CM71" s="790" t="s">
        <v>1953</v>
      </c>
      <c r="CN71" s="790" t="s">
        <v>1953</v>
      </c>
      <c r="CO71" s="795" t="s">
        <v>1953</v>
      </c>
      <c r="CP71" s="798" t="s">
        <v>1953</v>
      </c>
      <c r="CQ71" s="790" t="s">
        <v>1953</v>
      </c>
      <c r="CR71" s="790" t="s">
        <v>1953</v>
      </c>
      <c r="CS71" s="790" t="s">
        <v>1953</v>
      </c>
      <c r="CT71" s="795" t="s">
        <v>1953</v>
      </c>
      <c r="CU71" s="1279">
        <v>-5.9499999999999997E-2</v>
      </c>
      <c r="CV71" s="1274" t="s">
        <v>1953</v>
      </c>
      <c r="CW71" s="1274" t="s">
        <v>1953</v>
      </c>
      <c r="CX71" s="1276" t="s">
        <v>1953</v>
      </c>
      <c r="CY71" s="1274" t="s">
        <v>1953</v>
      </c>
      <c r="CZ71" s="1274" t="s">
        <v>1953</v>
      </c>
      <c r="DA71" s="1274" t="s">
        <v>1953</v>
      </c>
      <c r="DB71" s="1276" t="s">
        <v>1953</v>
      </c>
      <c r="DC71" s="775"/>
      <c r="DD71" s="803"/>
      <c r="DE71" s="804"/>
    </row>
    <row r="72" spans="1:109" ht="15.75" customHeight="1">
      <c r="A72" s="762" t="s">
        <v>968</v>
      </c>
      <c r="B72" s="763">
        <v>66</v>
      </c>
      <c r="C72" s="779" t="s">
        <v>2186</v>
      </c>
      <c r="D72" s="763"/>
      <c r="E72" s="763"/>
      <c r="F72" s="775">
        <v>43</v>
      </c>
      <c r="G72" s="780" t="s">
        <v>2187</v>
      </c>
      <c r="H72" s="781"/>
      <c r="I72" s="782"/>
      <c r="J72" s="783"/>
      <c r="K72" s="783"/>
      <c r="L72" s="783"/>
      <c r="M72" s="783"/>
      <c r="N72" s="783"/>
      <c r="O72" s="783"/>
      <c r="P72" s="784"/>
      <c r="Q72" s="785">
        <f t="shared" si="0"/>
        <v>0</v>
      </c>
      <c r="R72" s="779" t="s">
        <v>960</v>
      </c>
      <c r="S72" s="763"/>
      <c r="T72" s="786"/>
      <c r="U72" s="763"/>
      <c r="V72" s="763" t="s">
        <v>293</v>
      </c>
      <c r="W72" s="763"/>
      <c r="X72" s="819">
        <v>1</v>
      </c>
      <c r="Y72" s="809"/>
      <c r="Z72" s="780"/>
      <c r="AA72" s="775"/>
      <c r="AB72" s="775"/>
      <c r="AC72" s="775"/>
      <c r="AD72" s="775"/>
      <c r="AE72" s="775"/>
      <c r="AF72" s="789"/>
      <c r="AG72" s="790"/>
      <c r="AH72" s="790"/>
      <c r="AI72" s="790"/>
      <c r="AJ72" s="790"/>
      <c r="AK72" s="790"/>
      <c r="AL72" s="790"/>
      <c r="AM72" s="790"/>
      <c r="AN72" s="790"/>
      <c r="AO72" s="790"/>
      <c r="AP72" s="790"/>
      <c r="AQ72" s="807">
        <v>0</v>
      </c>
      <c r="AR72" s="806">
        <v>1</v>
      </c>
      <c r="AS72" s="806">
        <v>2</v>
      </c>
      <c r="AT72" s="806">
        <v>3.5</v>
      </c>
      <c r="AU72" s="808">
        <v>5</v>
      </c>
      <c r="AV72" s="798"/>
      <c r="AW72" s="790"/>
      <c r="AX72" s="790"/>
      <c r="AY72" s="790"/>
      <c r="AZ72" s="790"/>
      <c r="BA72" s="790"/>
      <c r="BB72" s="790"/>
      <c r="BC72" s="790"/>
      <c r="BD72" s="790"/>
      <c r="BE72" s="790"/>
      <c r="BF72" s="790"/>
      <c r="BG72" s="790"/>
      <c r="BH72" s="790"/>
      <c r="BI72" s="790"/>
      <c r="BJ72" s="790"/>
      <c r="BK72" s="795"/>
      <c r="BL72" s="779"/>
      <c r="BM72" s="775"/>
      <c r="BN72" s="775"/>
      <c r="BO72" s="775"/>
      <c r="BP72" s="786"/>
      <c r="BQ72" s="798" t="s">
        <v>1953</v>
      </c>
      <c r="BR72" s="790" t="s">
        <v>1953</v>
      </c>
      <c r="BS72" s="790" t="s">
        <v>1953</v>
      </c>
      <c r="BT72" s="790" t="s">
        <v>1953</v>
      </c>
      <c r="BU72" s="795" t="s">
        <v>1953</v>
      </c>
      <c r="BV72" s="798" t="s">
        <v>1953</v>
      </c>
      <c r="BW72" s="790" t="s">
        <v>1953</v>
      </c>
      <c r="BX72" s="790" t="s">
        <v>1953</v>
      </c>
      <c r="BY72" s="790" t="s">
        <v>1953</v>
      </c>
      <c r="BZ72" s="790" t="s">
        <v>1953</v>
      </c>
      <c r="CA72" s="798" t="s">
        <v>1953</v>
      </c>
      <c r="CB72" s="790" t="s">
        <v>1953</v>
      </c>
      <c r="CC72" s="790" t="s">
        <v>1953</v>
      </c>
      <c r="CD72" s="790" t="s">
        <v>1953</v>
      </c>
      <c r="CE72" s="795" t="s">
        <v>1953</v>
      </c>
      <c r="CF72" s="790" t="s">
        <v>1953</v>
      </c>
      <c r="CG72" s="790" t="s">
        <v>1953</v>
      </c>
      <c r="CH72" s="790" t="s">
        <v>1953</v>
      </c>
      <c r="CI72" s="790" t="s">
        <v>1953</v>
      </c>
      <c r="CJ72" s="790" t="s">
        <v>1953</v>
      </c>
      <c r="CK72" s="798" t="s">
        <v>1953</v>
      </c>
      <c r="CL72" s="790" t="s">
        <v>1953</v>
      </c>
      <c r="CM72" s="790" t="s">
        <v>1953</v>
      </c>
      <c r="CN72" s="790" t="s">
        <v>1953</v>
      </c>
      <c r="CO72" s="795" t="s">
        <v>1953</v>
      </c>
      <c r="CP72" s="798" t="s">
        <v>1953</v>
      </c>
      <c r="CQ72" s="790" t="s">
        <v>1953</v>
      </c>
      <c r="CR72" s="790" t="s">
        <v>1953</v>
      </c>
      <c r="CS72" s="790" t="s">
        <v>1953</v>
      </c>
      <c r="CT72" s="795" t="s">
        <v>1953</v>
      </c>
      <c r="CU72" s="1275" t="s">
        <v>1953</v>
      </c>
      <c r="CV72" s="1274" t="s">
        <v>1953</v>
      </c>
      <c r="CW72" s="1274" t="s">
        <v>1953</v>
      </c>
      <c r="CX72" s="1276" t="s">
        <v>1953</v>
      </c>
      <c r="CY72" s="1274" t="s">
        <v>1953</v>
      </c>
      <c r="CZ72" s="1274" t="s">
        <v>1953</v>
      </c>
      <c r="DA72" s="1274" t="s">
        <v>1953</v>
      </c>
      <c r="DB72" s="1276" t="s">
        <v>1953</v>
      </c>
      <c r="DC72" s="775"/>
      <c r="DD72" s="803"/>
      <c r="DE72" s="804"/>
    </row>
    <row r="73" spans="1:109" ht="15.75" customHeight="1">
      <c r="A73" s="762" t="s">
        <v>968</v>
      </c>
      <c r="B73" s="763">
        <v>67</v>
      </c>
      <c r="C73" s="779" t="s">
        <v>2188</v>
      </c>
      <c r="D73" s="763"/>
      <c r="E73" s="763"/>
      <c r="F73" s="775">
        <v>44</v>
      </c>
      <c r="G73" s="780" t="s">
        <v>2189</v>
      </c>
      <c r="H73" s="781"/>
      <c r="I73" s="782"/>
      <c r="J73" s="783"/>
      <c r="K73" s="783"/>
      <c r="L73" s="783"/>
      <c r="M73" s="783"/>
      <c r="N73" s="783"/>
      <c r="O73" s="783"/>
      <c r="P73" s="784"/>
      <c r="Q73" s="785">
        <f t="shared" ref="Q73:Q136" si="1">SUM(I73:P73)</f>
        <v>0</v>
      </c>
      <c r="R73" s="779" t="s">
        <v>960</v>
      </c>
      <c r="S73" s="763"/>
      <c r="T73" s="786"/>
      <c r="U73" s="763"/>
      <c r="V73" s="763" t="s">
        <v>1033</v>
      </c>
      <c r="W73" s="763"/>
      <c r="X73" s="819">
        <v>2</v>
      </c>
      <c r="Y73" s="809"/>
      <c r="Z73" s="780"/>
      <c r="AA73" s="775"/>
      <c r="AB73" s="775"/>
      <c r="AC73" s="775"/>
      <c r="AD73" s="775"/>
      <c r="AE73" s="775"/>
      <c r="AF73" s="789"/>
      <c r="AG73" s="790"/>
      <c r="AH73" s="790"/>
      <c r="AI73" s="790"/>
      <c r="AJ73" s="790"/>
      <c r="AK73" s="790"/>
      <c r="AL73" s="790"/>
      <c r="AM73" s="790"/>
      <c r="AN73" s="790"/>
      <c r="AO73" s="790"/>
      <c r="AP73" s="790"/>
      <c r="AQ73" s="798">
        <v>0</v>
      </c>
      <c r="AR73" s="790">
        <v>0.01</v>
      </c>
      <c r="AS73" s="790">
        <v>0.02</v>
      </c>
      <c r="AT73" s="790">
        <v>0.03</v>
      </c>
      <c r="AU73" s="795">
        <v>0.05</v>
      </c>
      <c r="AV73" s="798"/>
      <c r="AW73" s="790"/>
      <c r="AX73" s="790"/>
      <c r="AY73" s="790"/>
      <c r="AZ73" s="790"/>
      <c r="BA73" s="790"/>
      <c r="BB73" s="790"/>
      <c r="BC73" s="790"/>
      <c r="BD73" s="790"/>
      <c r="BE73" s="790"/>
      <c r="BF73" s="790"/>
      <c r="BG73" s="790"/>
      <c r="BH73" s="790"/>
      <c r="BI73" s="790"/>
      <c r="BJ73" s="790"/>
      <c r="BK73" s="795"/>
      <c r="BL73" s="779"/>
      <c r="BM73" s="775"/>
      <c r="BN73" s="775"/>
      <c r="BO73" s="775"/>
      <c r="BP73" s="786"/>
      <c r="BQ73" s="798" t="s">
        <v>1953</v>
      </c>
      <c r="BR73" s="790" t="s">
        <v>1953</v>
      </c>
      <c r="BS73" s="790" t="s">
        <v>1953</v>
      </c>
      <c r="BT73" s="790" t="s">
        <v>1953</v>
      </c>
      <c r="BU73" s="795" t="s">
        <v>1953</v>
      </c>
      <c r="BV73" s="798" t="s">
        <v>1953</v>
      </c>
      <c r="BW73" s="790" t="s">
        <v>1953</v>
      </c>
      <c r="BX73" s="790" t="s">
        <v>1953</v>
      </c>
      <c r="BY73" s="790" t="s">
        <v>1953</v>
      </c>
      <c r="BZ73" s="790" t="s">
        <v>1953</v>
      </c>
      <c r="CA73" s="798" t="s">
        <v>1953</v>
      </c>
      <c r="CB73" s="790" t="s">
        <v>1953</v>
      </c>
      <c r="CC73" s="790" t="s">
        <v>1953</v>
      </c>
      <c r="CD73" s="790" t="s">
        <v>1953</v>
      </c>
      <c r="CE73" s="795" t="s">
        <v>1953</v>
      </c>
      <c r="CF73" s="790" t="s">
        <v>1953</v>
      </c>
      <c r="CG73" s="790" t="s">
        <v>1953</v>
      </c>
      <c r="CH73" s="790" t="s">
        <v>1953</v>
      </c>
      <c r="CI73" s="790" t="s">
        <v>1953</v>
      </c>
      <c r="CJ73" s="790" t="s">
        <v>1953</v>
      </c>
      <c r="CK73" s="798" t="s">
        <v>1953</v>
      </c>
      <c r="CL73" s="790" t="s">
        <v>1953</v>
      </c>
      <c r="CM73" s="790" t="s">
        <v>1953</v>
      </c>
      <c r="CN73" s="790" t="s">
        <v>1953</v>
      </c>
      <c r="CO73" s="795" t="s">
        <v>1953</v>
      </c>
      <c r="CP73" s="798" t="s">
        <v>1953</v>
      </c>
      <c r="CQ73" s="790" t="s">
        <v>1953</v>
      </c>
      <c r="CR73" s="790" t="s">
        <v>1953</v>
      </c>
      <c r="CS73" s="790" t="s">
        <v>1953</v>
      </c>
      <c r="CT73" s="795" t="s">
        <v>1953</v>
      </c>
      <c r="CU73" s="1275" t="s">
        <v>1953</v>
      </c>
      <c r="CV73" s="1274" t="s">
        <v>1953</v>
      </c>
      <c r="CW73" s="1274" t="s">
        <v>1953</v>
      </c>
      <c r="CX73" s="1276" t="s">
        <v>1953</v>
      </c>
      <c r="CY73" s="1274" t="s">
        <v>1953</v>
      </c>
      <c r="CZ73" s="1274" t="s">
        <v>1953</v>
      </c>
      <c r="DA73" s="1274" t="s">
        <v>1953</v>
      </c>
      <c r="DB73" s="1276" t="s">
        <v>1953</v>
      </c>
      <c r="DC73" s="775"/>
      <c r="DD73" s="803"/>
      <c r="DE73" s="804"/>
    </row>
    <row r="74" spans="1:109" ht="15.75" customHeight="1">
      <c r="A74" s="762" t="s">
        <v>968</v>
      </c>
      <c r="B74" s="763">
        <v>68</v>
      </c>
      <c r="C74" s="779" t="s">
        <v>2190</v>
      </c>
      <c r="D74" s="763"/>
      <c r="E74" s="763"/>
      <c r="F74" s="775">
        <v>45</v>
      </c>
      <c r="G74" s="780" t="s">
        <v>2191</v>
      </c>
      <c r="H74" s="781"/>
      <c r="I74" s="782"/>
      <c r="J74" s="783"/>
      <c r="K74" s="783"/>
      <c r="L74" s="783"/>
      <c r="M74" s="783"/>
      <c r="N74" s="783"/>
      <c r="O74" s="783"/>
      <c r="P74" s="784"/>
      <c r="Q74" s="785">
        <f t="shared" si="1"/>
        <v>0</v>
      </c>
      <c r="R74" s="779" t="s">
        <v>960</v>
      </c>
      <c r="S74" s="763"/>
      <c r="T74" s="786"/>
      <c r="U74" s="763"/>
      <c r="V74" s="763" t="s">
        <v>1024</v>
      </c>
      <c r="W74" s="763"/>
      <c r="X74" s="819">
        <v>0</v>
      </c>
      <c r="Y74" s="809"/>
      <c r="Z74" s="780"/>
      <c r="AA74" s="775"/>
      <c r="AB74" s="775"/>
      <c r="AC74" s="775"/>
      <c r="AD74" s="775"/>
      <c r="AE74" s="775"/>
      <c r="AF74" s="789"/>
      <c r="AG74" s="790"/>
      <c r="AH74" s="790"/>
      <c r="AI74" s="790"/>
      <c r="AJ74" s="790"/>
      <c r="AK74" s="790"/>
      <c r="AL74" s="790"/>
      <c r="AM74" s="790"/>
      <c r="AN74" s="790"/>
      <c r="AO74" s="790"/>
      <c r="AP74" s="790"/>
      <c r="AQ74" s="798" t="s">
        <v>2192</v>
      </c>
      <c r="AR74" s="790" t="s">
        <v>2192</v>
      </c>
      <c r="AS74" s="790" t="s">
        <v>2192</v>
      </c>
      <c r="AT74" s="790" t="s">
        <v>2192</v>
      </c>
      <c r="AU74" s="795" t="s">
        <v>535</v>
      </c>
      <c r="AV74" s="798"/>
      <c r="AW74" s="790"/>
      <c r="AX74" s="790"/>
      <c r="AY74" s="790"/>
      <c r="AZ74" s="790"/>
      <c r="BA74" s="790"/>
      <c r="BB74" s="790"/>
      <c r="BC74" s="790"/>
      <c r="BD74" s="790"/>
      <c r="BE74" s="790"/>
      <c r="BF74" s="790"/>
      <c r="BG74" s="790"/>
      <c r="BH74" s="790"/>
      <c r="BI74" s="790"/>
      <c r="BJ74" s="790"/>
      <c r="BK74" s="795"/>
      <c r="BL74" s="779"/>
      <c r="BM74" s="775"/>
      <c r="BN74" s="775"/>
      <c r="BO74" s="775"/>
      <c r="BP74" s="786"/>
      <c r="BQ74" s="798" t="s">
        <v>1953</v>
      </c>
      <c r="BR74" s="790" t="s">
        <v>1953</v>
      </c>
      <c r="BS74" s="790" t="s">
        <v>1953</v>
      </c>
      <c r="BT74" s="790" t="s">
        <v>1953</v>
      </c>
      <c r="BU74" s="795" t="s">
        <v>1953</v>
      </c>
      <c r="BV74" s="798" t="s">
        <v>1953</v>
      </c>
      <c r="BW74" s="790" t="s">
        <v>1953</v>
      </c>
      <c r="BX74" s="790" t="s">
        <v>1953</v>
      </c>
      <c r="BY74" s="790" t="s">
        <v>1953</v>
      </c>
      <c r="BZ74" s="790" t="s">
        <v>1953</v>
      </c>
      <c r="CA74" s="798" t="s">
        <v>1953</v>
      </c>
      <c r="CB74" s="790" t="s">
        <v>1953</v>
      </c>
      <c r="CC74" s="790" t="s">
        <v>1953</v>
      </c>
      <c r="CD74" s="790" t="s">
        <v>1953</v>
      </c>
      <c r="CE74" s="795" t="s">
        <v>1953</v>
      </c>
      <c r="CF74" s="790" t="s">
        <v>1953</v>
      </c>
      <c r="CG74" s="790" t="s">
        <v>1953</v>
      </c>
      <c r="CH74" s="790" t="s">
        <v>1953</v>
      </c>
      <c r="CI74" s="790" t="s">
        <v>1953</v>
      </c>
      <c r="CJ74" s="790" t="s">
        <v>1953</v>
      </c>
      <c r="CK74" s="798" t="s">
        <v>1953</v>
      </c>
      <c r="CL74" s="790" t="s">
        <v>1953</v>
      </c>
      <c r="CM74" s="790" t="s">
        <v>1953</v>
      </c>
      <c r="CN74" s="790" t="s">
        <v>1953</v>
      </c>
      <c r="CO74" s="795" t="s">
        <v>1953</v>
      </c>
      <c r="CP74" s="798" t="s">
        <v>1953</v>
      </c>
      <c r="CQ74" s="790" t="s">
        <v>1953</v>
      </c>
      <c r="CR74" s="790" t="s">
        <v>1953</v>
      </c>
      <c r="CS74" s="790" t="s">
        <v>1953</v>
      </c>
      <c r="CT74" s="795" t="s">
        <v>1953</v>
      </c>
      <c r="CU74" s="1275" t="s">
        <v>1953</v>
      </c>
      <c r="CV74" s="1274" t="s">
        <v>1953</v>
      </c>
      <c r="CW74" s="1274" t="s">
        <v>1953</v>
      </c>
      <c r="CX74" s="1276" t="s">
        <v>1953</v>
      </c>
      <c r="CY74" s="1274" t="s">
        <v>1953</v>
      </c>
      <c r="CZ74" s="1274" t="s">
        <v>1953</v>
      </c>
      <c r="DA74" s="1274" t="s">
        <v>1953</v>
      </c>
      <c r="DB74" s="1276" t="s">
        <v>1953</v>
      </c>
      <c r="DC74" s="775"/>
      <c r="DD74" s="803"/>
      <c r="DE74" s="804"/>
    </row>
    <row r="75" spans="1:109" ht="15.75" customHeight="1">
      <c r="A75" s="762" t="s">
        <v>968</v>
      </c>
      <c r="B75" s="763">
        <v>69</v>
      </c>
      <c r="C75" s="779" t="s">
        <v>2193</v>
      </c>
      <c r="D75" s="763"/>
      <c r="E75" s="763"/>
      <c r="F75" s="775">
        <v>46</v>
      </c>
      <c r="G75" s="780" t="s">
        <v>2194</v>
      </c>
      <c r="H75" s="781"/>
      <c r="I75" s="782"/>
      <c r="J75" s="783"/>
      <c r="K75" s="783"/>
      <c r="L75" s="783"/>
      <c r="M75" s="783"/>
      <c r="N75" s="783"/>
      <c r="O75" s="783"/>
      <c r="P75" s="784"/>
      <c r="Q75" s="785">
        <f t="shared" si="1"/>
        <v>0</v>
      </c>
      <c r="R75" s="779" t="s">
        <v>960</v>
      </c>
      <c r="S75" s="763"/>
      <c r="T75" s="786"/>
      <c r="U75" s="763"/>
      <c r="V75" s="763" t="s">
        <v>1024</v>
      </c>
      <c r="W75" s="763"/>
      <c r="X75" s="819">
        <v>0</v>
      </c>
      <c r="Y75" s="809"/>
      <c r="Z75" s="780"/>
      <c r="AA75" s="775"/>
      <c r="AB75" s="775"/>
      <c r="AC75" s="775"/>
      <c r="AD75" s="775"/>
      <c r="AE75" s="775"/>
      <c r="AF75" s="789"/>
      <c r="AG75" s="790"/>
      <c r="AH75" s="790"/>
      <c r="AI75" s="790"/>
      <c r="AJ75" s="790"/>
      <c r="AK75" s="790"/>
      <c r="AL75" s="790"/>
      <c r="AM75" s="790"/>
      <c r="AN75" s="790"/>
      <c r="AO75" s="790"/>
      <c r="AP75" s="790"/>
      <c r="AQ75" s="798" t="s">
        <v>2192</v>
      </c>
      <c r="AR75" s="790" t="s">
        <v>2192</v>
      </c>
      <c r="AS75" s="790" t="s">
        <v>2192</v>
      </c>
      <c r="AT75" s="790" t="s">
        <v>2192</v>
      </c>
      <c r="AU75" s="795" t="s">
        <v>2195</v>
      </c>
      <c r="AV75" s="798"/>
      <c r="AW75" s="790"/>
      <c r="AX75" s="790"/>
      <c r="AY75" s="790"/>
      <c r="AZ75" s="790"/>
      <c r="BA75" s="790"/>
      <c r="BB75" s="790"/>
      <c r="BC75" s="790"/>
      <c r="BD75" s="790"/>
      <c r="BE75" s="790"/>
      <c r="BF75" s="790"/>
      <c r="BG75" s="790"/>
      <c r="BH75" s="790"/>
      <c r="BI75" s="790"/>
      <c r="BJ75" s="790"/>
      <c r="BK75" s="795"/>
      <c r="BL75" s="779"/>
      <c r="BM75" s="775"/>
      <c r="BN75" s="775"/>
      <c r="BO75" s="775"/>
      <c r="BP75" s="786"/>
      <c r="BQ75" s="798" t="s">
        <v>1953</v>
      </c>
      <c r="BR75" s="790" t="s">
        <v>1953</v>
      </c>
      <c r="BS75" s="790" t="s">
        <v>1953</v>
      </c>
      <c r="BT75" s="790" t="s">
        <v>1953</v>
      </c>
      <c r="BU75" s="795" t="s">
        <v>1953</v>
      </c>
      <c r="BV75" s="798" t="s">
        <v>1953</v>
      </c>
      <c r="BW75" s="790" t="s">
        <v>1953</v>
      </c>
      <c r="BX75" s="790" t="s">
        <v>1953</v>
      </c>
      <c r="BY75" s="790" t="s">
        <v>1953</v>
      </c>
      <c r="BZ75" s="790" t="s">
        <v>1953</v>
      </c>
      <c r="CA75" s="798" t="s">
        <v>1953</v>
      </c>
      <c r="CB75" s="790" t="s">
        <v>1953</v>
      </c>
      <c r="CC75" s="790" t="s">
        <v>1953</v>
      </c>
      <c r="CD75" s="790" t="s">
        <v>1953</v>
      </c>
      <c r="CE75" s="795" t="s">
        <v>1953</v>
      </c>
      <c r="CF75" s="790" t="s">
        <v>1953</v>
      </c>
      <c r="CG75" s="790" t="s">
        <v>1953</v>
      </c>
      <c r="CH75" s="790" t="s">
        <v>1953</v>
      </c>
      <c r="CI75" s="790" t="s">
        <v>1953</v>
      </c>
      <c r="CJ75" s="790" t="s">
        <v>1953</v>
      </c>
      <c r="CK75" s="798" t="s">
        <v>1953</v>
      </c>
      <c r="CL75" s="790" t="s">
        <v>1953</v>
      </c>
      <c r="CM75" s="790" t="s">
        <v>1953</v>
      </c>
      <c r="CN75" s="790" t="s">
        <v>1953</v>
      </c>
      <c r="CO75" s="795" t="s">
        <v>1953</v>
      </c>
      <c r="CP75" s="798" t="s">
        <v>1953</v>
      </c>
      <c r="CQ75" s="790" t="s">
        <v>1953</v>
      </c>
      <c r="CR75" s="790" t="s">
        <v>1953</v>
      </c>
      <c r="CS75" s="790" t="s">
        <v>1953</v>
      </c>
      <c r="CT75" s="795" t="s">
        <v>1953</v>
      </c>
      <c r="CU75" s="1275" t="s">
        <v>1953</v>
      </c>
      <c r="CV75" s="1274" t="s">
        <v>1953</v>
      </c>
      <c r="CW75" s="1274" t="s">
        <v>1953</v>
      </c>
      <c r="CX75" s="1276" t="s">
        <v>1953</v>
      </c>
      <c r="CY75" s="1274" t="s">
        <v>1953</v>
      </c>
      <c r="CZ75" s="1274" t="s">
        <v>1953</v>
      </c>
      <c r="DA75" s="1274" t="s">
        <v>1953</v>
      </c>
      <c r="DB75" s="1276" t="s">
        <v>1953</v>
      </c>
      <c r="DC75" s="775"/>
      <c r="DD75" s="803"/>
      <c r="DE75" s="804"/>
    </row>
    <row r="76" spans="1:109" ht="15.75" customHeight="1">
      <c r="A76" s="762" t="s">
        <v>968</v>
      </c>
      <c r="B76" s="763">
        <v>70</v>
      </c>
      <c r="C76" s="779" t="s">
        <v>2196</v>
      </c>
      <c r="D76" s="763"/>
      <c r="E76" s="763"/>
      <c r="F76" s="775">
        <v>47</v>
      </c>
      <c r="G76" s="780" t="s">
        <v>2197</v>
      </c>
      <c r="H76" s="781"/>
      <c r="I76" s="782"/>
      <c r="J76" s="783">
        <v>1</v>
      </c>
      <c r="K76" s="783"/>
      <c r="L76" s="783"/>
      <c r="M76" s="783"/>
      <c r="N76" s="783"/>
      <c r="O76" s="783"/>
      <c r="P76" s="784"/>
      <c r="Q76" s="785">
        <f t="shared" si="1"/>
        <v>1</v>
      </c>
      <c r="R76" s="779" t="s">
        <v>979</v>
      </c>
      <c r="S76" s="763" t="s">
        <v>961</v>
      </c>
      <c r="T76" s="786" t="s">
        <v>972</v>
      </c>
      <c r="U76" s="763"/>
      <c r="V76" s="763" t="s">
        <v>1024</v>
      </c>
      <c r="W76" s="763" t="s">
        <v>1036</v>
      </c>
      <c r="X76" s="819">
        <v>0</v>
      </c>
      <c r="Y76" s="809" t="s">
        <v>1005</v>
      </c>
      <c r="Z76" s="780"/>
      <c r="AA76" s="775"/>
      <c r="AB76" s="775"/>
      <c r="AC76" s="775"/>
      <c r="AD76" s="775"/>
      <c r="AE76" s="775"/>
      <c r="AF76" s="789"/>
      <c r="AG76" s="790"/>
      <c r="AH76" s="790"/>
      <c r="AI76" s="790"/>
      <c r="AJ76" s="790"/>
      <c r="AK76" s="790"/>
      <c r="AL76" s="790"/>
      <c r="AM76" s="790"/>
      <c r="AN76" s="790"/>
      <c r="AO76" s="790"/>
      <c r="AP76" s="790"/>
      <c r="AQ76" s="798" t="s">
        <v>2198</v>
      </c>
      <c r="AR76" s="790" t="s">
        <v>2198</v>
      </c>
      <c r="AS76" s="790" t="s">
        <v>2198</v>
      </c>
      <c r="AT76" s="790" t="s">
        <v>2198</v>
      </c>
      <c r="AU76" s="795" t="s">
        <v>2198</v>
      </c>
      <c r="AV76" s="798"/>
      <c r="AW76" s="790"/>
      <c r="AX76" s="790"/>
      <c r="AY76" s="790"/>
      <c r="AZ76" s="790"/>
      <c r="BA76" s="790"/>
      <c r="BB76" s="790"/>
      <c r="BC76" s="790"/>
      <c r="BD76" s="790"/>
      <c r="BE76" s="790"/>
      <c r="BF76" s="790"/>
      <c r="BG76" s="790"/>
      <c r="BH76" s="790"/>
      <c r="BI76" s="790"/>
      <c r="BJ76" s="790"/>
      <c r="BK76" s="795"/>
      <c r="BL76" s="779"/>
      <c r="BM76" s="775"/>
      <c r="BN76" s="775"/>
      <c r="BO76" s="775"/>
      <c r="BP76" s="786" t="s">
        <v>154</v>
      </c>
      <c r="BQ76" s="798" t="s">
        <v>1953</v>
      </c>
      <c r="BR76" s="790" t="s">
        <v>1953</v>
      </c>
      <c r="BS76" s="790" t="s">
        <v>1953</v>
      </c>
      <c r="BT76" s="790" t="s">
        <v>1953</v>
      </c>
      <c r="BU76" s="795" t="s">
        <v>1953</v>
      </c>
      <c r="BV76" s="798" t="s">
        <v>1953</v>
      </c>
      <c r="BW76" s="790" t="s">
        <v>1953</v>
      </c>
      <c r="BX76" s="790" t="s">
        <v>1953</v>
      </c>
      <c r="BY76" s="790" t="s">
        <v>1953</v>
      </c>
      <c r="BZ76" s="790" t="s">
        <v>1953</v>
      </c>
      <c r="CA76" s="798" t="s">
        <v>1953</v>
      </c>
      <c r="CB76" s="790" t="s">
        <v>1953</v>
      </c>
      <c r="CC76" s="790" t="s">
        <v>1953</v>
      </c>
      <c r="CD76" s="790" t="s">
        <v>1953</v>
      </c>
      <c r="CE76" s="795" t="s">
        <v>1953</v>
      </c>
      <c r="CF76" s="790" t="s">
        <v>1953</v>
      </c>
      <c r="CG76" s="790" t="s">
        <v>1953</v>
      </c>
      <c r="CH76" s="790" t="s">
        <v>1953</v>
      </c>
      <c r="CI76" s="790" t="s">
        <v>1953</v>
      </c>
      <c r="CJ76" s="790" t="s">
        <v>1953</v>
      </c>
      <c r="CK76" s="798" t="s">
        <v>1953</v>
      </c>
      <c r="CL76" s="790" t="s">
        <v>1953</v>
      </c>
      <c r="CM76" s="790" t="s">
        <v>1953</v>
      </c>
      <c r="CN76" s="790" t="s">
        <v>1953</v>
      </c>
      <c r="CO76" s="795" t="s">
        <v>1953</v>
      </c>
      <c r="CP76" s="798" t="s">
        <v>1953</v>
      </c>
      <c r="CQ76" s="790" t="s">
        <v>1953</v>
      </c>
      <c r="CR76" s="790" t="s">
        <v>1953</v>
      </c>
      <c r="CS76" s="790" t="s">
        <v>1953</v>
      </c>
      <c r="CT76" s="795" t="s">
        <v>1953</v>
      </c>
      <c r="CU76" s="1275">
        <v>-0.47</v>
      </c>
      <c r="CV76" s="1274" t="s">
        <v>1953</v>
      </c>
      <c r="CW76" s="1274" t="s">
        <v>1953</v>
      </c>
      <c r="CX76" s="1276" t="s">
        <v>1953</v>
      </c>
      <c r="CY76" s="1274" t="s">
        <v>1953</v>
      </c>
      <c r="CZ76" s="1274" t="s">
        <v>1953</v>
      </c>
      <c r="DA76" s="1274" t="s">
        <v>1953</v>
      </c>
      <c r="DB76" s="1276" t="s">
        <v>1953</v>
      </c>
      <c r="DC76" s="775"/>
      <c r="DD76" s="803"/>
      <c r="DE76" s="804"/>
    </row>
    <row r="77" spans="1:109" ht="15.75" customHeight="1">
      <c r="A77" s="762" t="s">
        <v>968</v>
      </c>
      <c r="B77" s="763">
        <v>71</v>
      </c>
      <c r="C77" s="779" t="s">
        <v>2199</v>
      </c>
      <c r="D77" s="763"/>
      <c r="E77" s="763"/>
      <c r="F77" s="775">
        <v>48</v>
      </c>
      <c r="G77" s="780" t="s">
        <v>2200</v>
      </c>
      <c r="H77" s="781"/>
      <c r="I77" s="782"/>
      <c r="J77" s="783">
        <v>1</v>
      </c>
      <c r="K77" s="783"/>
      <c r="L77" s="783"/>
      <c r="M77" s="783"/>
      <c r="N77" s="783"/>
      <c r="O77" s="783"/>
      <c r="P77" s="784"/>
      <c r="Q77" s="785">
        <f t="shared" si="1"/>
        <v>1</v>
      </c>
      <c r="R77" s="779" t="s">
        <v>2201</v>
      </c>
      <c r="S77" s="763" t="s">
        <v>961</v>
      </c>
      <c r="T77" s="786" t="s">
        <v>972</v>
      </c>
      <c r="U77" s="763"/>
      <c r="V77" s="763" t="s">
        <v>1024</v>
      </c>
      <c r="W77" s="763" t="s">
        <v>2202</v>
      </c>
      <c r="X77" s="1265">
        <v>0</v>
      </c>
      <c r="Y77" s="809" t="s">
        <v>1005</v>
      </c>
      <c r="Z77" s="780"/>
      <c r="AA77" s="775"/>
      <c r="AB77" s="775"/>
      <c r="AC77" s="775"/>
      <c r="AD77" s="775"/>
      <c r="AE77" s="775"/>
      <c r="AF77" s="789"/>
      <c r="AG77" s="790"/>
      <c r="AH77" s="790"/>
      <c r="AI77" s="790"/>
      <c r="AJ77" s="790"/>
      <c r="AK77" s="790"/>
      <c r="AL77" s="790"/>
      <c r="AM77" s="790"/>
      <c r="AN77" s="790"/>
      <c r="AO77" s="790"/>
      <c r="AP77" s="790"/>
      <c r="AQ77" s="798" t="s">
        <v>2198</v>
      </c>
      <c r="AR77" s="790" t="s">
        <v>2198</v>
      </c>
      <c r="AS77" s="790" t="s">
        <v>2198</v>
      </c>
      <c r="AT77" s="790" t="s">
        <v>2198</v>
      </c>
      <c r="AU77" s="795" t="s">
        <v>2198</v>
      </c>
      <c r="AV77" s="798"/>
      <c r="AW77" s="790"/>
      <c r="AX77" s="790"/>
      <c r="AY77" s="790"/>
      <c r="AZ77" s="790"/>
      <c r="BA77" s="790"/>
      <c r="BB77" s="790"/>
      <c r="BC77" s="790"/>
      <c r="BD77" s="790"/>
      <c r="BE77" s="790"/>
      <c r="BF77" s="790"/>
      <c r="BG77" s="790"/>
      <c r="BH77" s="790"/>
      <c r="BI77" s="790"/>
      <c r="BJ77" s="790"/>
      <c r="BK77" s="795"/>
      <c r="BL77" s="779"/>
      <c r="BM77" s="775"/>
      <c r="BN77" s="775"/>
      <c r="BO77" s="775"/>
      <c r="BP77" s="786" t="s">
        <v>154</v>
      </c>
      <c r="BQ77" s="798" t="s">
        <v>1953</v>
      </c>
      <c r="BR77" s="790" t="s">
        <v>1953</v>
      </c>
      <c r="BS77" s="790" t="s">
        <v>1953</v>
      </c>
      <c r="BT77" s="790" t="s">
        <v>1953</v>
      </c>
      <c r="BU77" s="795" t="s">
        <v>1953</v>
      </c>
      <c r="BV77" s="798" t="s">
        <v>1953</v>
      </c>
      <c r="BW77" s="790" t="s">
        <v>1953</v>
      </c>
      <c r="BX77" s="790" t="s">
        <v>1953</v>
      </c>
      <c r="BY77" s="790" t="s">
        <v>1953</v>
      </c>
      <c r="BZ77" s="790" t="s">
        <v>1953</v>
      </c>
      <c r="CA77" s="798" t="s">
        <v>1953</v>
      </c>
      <c r="CB77" s="790" t="s">
        <v>1953</v>
      </c>
      <c r="CC77" s="790" t="s">
        <v>1953</v>
      </c>
      <c r="CD77" s="790" t="s">
        <v>1953</v>
      </c>
      <c r="CE77" s="795" t="s">
        <v>1953</v>
      </c>
      <c r="CF77" s="790" t="s">
        <v>1953</v>
      </c>
      <c r="CG77" s="790" t="s">
        <v>1953</v>
      </c>
      <c r="CH77" s="790" t="s">
        <v>1953</v>
      </c>
      <c r="CI77" s="790" t="s">
        <v>1953</v>
      </c>
      <c r="CJ77" s="790" t="s">
        <v>1953</v>
      </c>
      <c r="CK77" s="798" t="s">
        <v>1953</v>
      </c>
      <c r="CL77" s="790" t="s">
        <v>1953</v>
      </c>
      <c r="CM77" s="790" t="s">
        <v>1953</v>
      </c>
      <c r="CN77" s="790" t="s">
        <v>1953</v>
      </c>
      <c r="CO77" s="795" t="s">
        <v>1953</v>
      </c>
      <c r="CP77" s="798" t="s">
        <v>1953</v>
      </c>
      <c r="CQ77" s="790" t="s">
        <v>1953</v>
      </c>
      <c r="CR77" s="790" t="s">
        <v>1953</v>
      </c>
      <c r="CS77" s="790" t="s">
        <v>1953</v>
      </c>
      <c r="CT77" s="795" t="s">
        <v>1953</v>
      </c>
      <c r="CU77" s="1275" t="s">
        <v>1953</v>
      </c>
      <c r="CV77" s="1274" t="s">
        <v>1953</v>
      </c>
      <c r="CW77" s="1274" t="s">
        <v>1953</v>
      </c>
      <c r="CX77" s="1276" t="s">
        <v>1953</v>
      </c>
      <c r="CY77" s="1274">
        <v>0.94</v>
      </c>
      <c r="CZ77" s="1274" t="s">
        <v>1953</v>
      </c>
      <c r="DA77" s="1274" t="s">
        <v>1953</v>
      </c>
      <c r="DB77" s="1276" t="s">
        <v>1953</v>
      </c>
      <c r="DC77" s="775"/>
      <c r="DD77" s="803"/>
      <c r="DE77" s="804"/>
    </row>
    <row r="78" spans="1:109" ht="15.75" customHeight="1">
      <c r="A78" s="762" t="s">
        <v>1016</v>
      </c>
      <c r="B78" s="763">
        <v>72</v>
      </c>
      <c r="C78" s="779" t="s">
        <v>2203</v>
      </c>
      <c r="D78" s="763" t="s">
        <v>2204</v>
      </c>
      <c r="E78" s="763" t="s">
        <v>1918</v>
      </c>
      <c r="F78" s="775" t="s">
        <v>2205</v>
      </c>
      <c r="G78" s="780" t="s">
        <v>146</v>
      </c>
      <c r="H78" s="781" t="s">
        <v>2206</v>
      </c>
      <c r="I78" s="782"/>
      <c r="J78" s="783">
        <v>1</v>
      </c>
      <c r="K78" s="783"/>
      <c r="L78" s="783"/>
      <c r="M78" s="783"/>
      <c r="N78" s="783"/>
      <c r="O78" s="783"/>
      <c r="P78" s="784"/>
      <c r="Q78" s="785">
        <f t="shared" si="1"/>
        <v>1</v>
      </c>
      <c r="R78" s="779" t="s">
        <v>979</v>
      </c>
      <c r="S78" s="763" t="s">
        <v>961</v>
      </c>
      <c r="T78" s="786" t="s">
        <v>962</v>
      </c>
      <c r="U78" s="763" t="s">
        <v>1937</v>
      </c>
      <c r="V78" s="763" t="s">
        <v>1033</v>
      </c>
      <c r="W78" s="763" t="s">
        <v>2207</v>
      </c>
      <c r="X78" s="819">
        <v>2</v>
      </c>
      <c r="Y78" s="811" t="s">
        <v>973</v>
      </c>
      <c r="Z78" s="780" t="s">
        <v>146</v>
      </c>
      <c r="AA78" s="775"/>
      <c r="AB78" s="775"/>
      <c r="AC78" s="775"/>
      <c r="AD78" s="775"/>
      <c r="AE78" s="775"/>
      <c r="AF78" s="827"/>
      <c r="AG78" s="790"/>
      <c r="AH78" s="790"/>
      <c r="AI78" s="790"/>
      <c r="AJ78" s="790"/>
      <c r="AK78" s="790"/>
      <c r="AL78" s="790"/>
      <c r="AM78" s="790"/>
      <c r="AN78" s="790"/>
      <c r="AO78" s="790"/>
      <c r="AP78" s="790"/>
      <c r="AQ78" s="1409"/>
      <c r="AR78" s="1358"/>
      <c r="AS78" s="1358"/>
      <c r="AT78" s="1358"/>
      <c r="AU78" s="1359"/>
      <c r="AV78" s="1409"/>
      <c r="AW78" s="1358"/>
      <c r="AX78" s="1358"/>
      <c r="AY78" s="1358"/>
      <c r="AZ78" s="1358"/>
      <c r="BA78" s="1358"/>
      <c r="BB78" s="1358"/>
      <c r="BC78" s="1358"/>
      <c r="BD78" s="1358"/>
      <c r="BE78" s="1358"/>
      <c r="BF78" s="1358"/>
      <c r="BG78" s="1358"/>
      <c r="BH78" s="1358"/>
      <c r="BI78" s="1358"/>
      <c r="BJ78" s="1358"/>
      <c r="BK78" s="1359"/>
      <c r="BL78" s="1366"/>
      <c r="BM78" s="1367"/>
      <c r="BN78" s="1367"/>
      <c r="BO78" s="1367"/>
      <c r="BP78" s="1429"/>
      <c r="BQ78" s="1409"/>
      <c r="BR78" s="1358"/>
      <c r="BS78" s="1358"/>
      <c r="BT78" s="1358"/>
      <c r="BU78" s="1359"/>
      <c r="BV78" s="1409"/>
      <c r="BW78" s="1358"/>
      <c r="BX78" s="1358"/>
      <c r="BY78" s="1358"/>
      <c r="BZ78" s="1358"/>
      <c r="CA78" s="1409"/>
      <c r="CB78" s="1358"/>
      <c r="CC78" s="1358"/>
      <c r="CD78" s="1358"/>
      <c r="CE78" s="1359"/>
      <c r="CF78" s="1358"/>
      <c r="CG78" s="1358"/>
      <c r="CH78" s="1358"/>
      <c r="CI78" s="1358"/>
      <c r="CJ78" s="1358"/>
      <c r="CK78" s="1409"/>
      <c r="CL78" s="1358"/>
      <c r="CM78" s="1358"/>
      <c r="CN78" s="1358"/>
      <c r="CO78" s="1359"/>
      <c r="CP78" s="1409"/>
      <c r="CQ78" s="1358"/>
      <c r="CR78" s="1358"/>
      <c r="CS78" s="1358"/>
      <c r="CT78" s="1359"/>
      <c r="CU78" s="1515"/>
      <c r="CV78" s="1506"/>
      <c r="CW78" s="1506"/>
      <c r="CX78" s="1713"/>
      <c r="CY78" s="1506"/>
      <c r="CZ78" s="1506"/>
      <c r="DA78" s="1506"/>
      <c r="DB78" s="1713"/>
      <c r="DC78" s="1367"/>
      <c r="DD78" s="1714"/>
      <c r="DE78" s="1719"/>
    </row>
    <row r="79" spans="1:109" ht="15.75" customHeight="1">
      <c r="A79" s="762" t="s">
        <v>1016</v>
      </c>
      <c r="B79" s="763">
        <v>73</v>
      </c>
      <c r="C79" s="779" t="s">
        <v>2208</v>
      </c>
      <c r="D79" s="763" t="s">
        <v>2204</v>
      </c>
      <c r="E79" s="763" t="s">
        <v>1902</v>
      </c>
      <c r="F79" s="775" t="s">
        <v>2209</v>
      </c>
      <c r="G79" s="780" t="s">
        <v>153</v>
      </c>
      <c r="H79" s="781" t="s">
        <v>2210</v>
      </c>
      <c r="I79" s="782"/>
      <c r="J79" s="783">
        <v>1</v>
      </c>
      <c r="K79" s="783"/>
      <c r="L79" s="783"/>
      <c r="M79" s="783"/>
      <c r="N79" s="783"/>
      <c r="O79" s="783"/>
      <c r="P79" s="784"/>
      <c r="Q79" s="785">
        <f t="shared" si="1"/>
        <v>1</v>
      </c>
      <c r="R79" s="779" t="s">
        <v>983</v>
      </c>
      <c r="S79" s="763" t="s">
        <v>961</v>
      </c>
      <c r="T79" s="786" t="s">
        <v>962</v>
      </c>
      <c r="U79" s="763" t="s">
        <v>1905</v>
      </c>
      <c r="V79" s="763" t="s">
        <v>1004</v>
      </c>
      <c r="W79" s="763" t="s">
        <v>2057</v>
      </c>
      <c r="X79" s="1265">
        <v>0</v>
      </c>
      <c r="Y79" s="809" t="s">
        <v>973</v>
      </c>
      <c r="Z79" s="780" t="s">
        <v>153</v>
      </c>
      <c r="AA79" s="775"/>
      <c r="AB79" s="775"/>
      <c r="AC79" s="775"/>
      <c r="AD79" s="775"/>
      <c r="AE79" s="775"/>
      <c r="AF79" s="827"/>
      <c r="AG79" s="790"/>
      <c r="AH79" s="790"/>
      <c r="AI79" s="790"/>
      <c r="AJ79" s="790"/>
      <c r="AK79" s="790"/>
      <c r="AL79" s="790"/>
      <c r="AM79" s="790"/>
      <c r="AN79" s="790"/>
      <c r="AO79" s="790"/>
      <c r="AP79" s="790"/>
      <c r="AQ79" s="1410"/>
      <c r="AR79" s="1363"/>
      <c r="AS79" s="1363"/>
      <c r="AT79" s="1363"/>
      <c r="AU79" s="1364"/>
      <c r="AV79" s="1409"/>
      <c r="AW79" s="1358"/>
      <c r="AX79" s="1358"/>
      <c r="AY79" s="1358"/>
      <c r="AZ79" s="1358"/>
      <c r="BA79" s="1358"/>
      <c r="BB79" s="1358"/>
      <c r="BC79" s="1358"/>
      <c r="BD79" s="1358"/>
      <c r="BE79" s="1358"/>
      <c r="BF79" s="1358"/>
      <c r="BG79" s="1358"/>
      <c r="BH79" s="1358"/>
      <c r="BI79" s="1358"/>
      <c r="BJ79" s="1358"/>
      <c r="BK79" s="1359"/>
      <c r="BL79" s="1366"/>
      <c r="BM79" s="1367"/>
      <c r="BN79" s="1367"/>
      <c r="BO79" s="1367"/>
      <c r="BP79" s="1429"/>
      <c r="BQ79" s="1409"/>
      <c r="BR79" s="1358"/>
      <c r="BS79" s="1358"/>
      <c r="BT79" s="1358"/>
      <c r="BU79" s="1359"/>
      <c r="BV79" s="1409"/>
      <c r="BW79" s="1358"/>
      <c r="BX79" s="1358"/>
      <c r="BY79" s="1358"/>
      <c r="BZ79" s="1358"/>
      <c r="CA79" s="1409"/>
      <c r="CB79" s="1358"/>
      <c r="CC79" s="1358"/>
      <c r="CD79" s="1358"/>
      <c r="CE79" s="1359"/>
      <c r="CF79" s="1358"/>
      <c r="CG79" s="1358"/>
      <c r="CH79" s="1358"/>
      <c r="CI79" s="1358"/>
      <c r="CJ79" s="1359"/>
      <c r="CK79" s="1361"/>
      <c r="CL79" s="1361"/>
      <c r="CM79" s="1361"/>
      <c r="CN79" s="1361"/>
      <c r="CO79" s="1361"/>
      <c r="CP79" s="1409"/>
      <c r="CQ79" s="1358"/>
      <c r="CR79" s="1358"/>
      <c r="CS79" s="1358"/>
      <c r="CT79" s="1359"/>
      <c r="CU79" s="1515"/>
      <c r="CV79" s="1506"/>
      <c r="CW79" s="1506"/>
      <c r="CX79" s="1713"/>
      <c r="CY79" s="1506"/>
      <c r="CZ79" s="1506"/>
      <c r="DA79" s="1506"/>
      <c r="DB79" s="1713"/>
      <c r="DC79" s="1367"/>
      <c r="DD79" s="1714"/>
      <c r="DE79" s="1719"/>
    </row>
    <row r="80" spans="1:109" ht="15.75" customHeight="1">
      <c r="A80" s="762" t="s">
        <v>1016</v>
      </c>
      <c r="B80" s="763">
        <v>74</v>
      </c>
      <c r="C80" s="779" t="s">
        <v>2211</v>
      </c>
      <c r="D80" s="763" t="s">
        <v>2204</v>
      </c>
      <c r="E80" s="763" t="s">
        <v>1902</v>
      </c>
      <c r="F80" s="775" t="s">
        <v>2212</v>
      </c>
      <c r="G80" s="780" t="s">
        <v>178</v>
      </c>
      <c r="H80" s="781" t="s">
        <v>2213</v>
      </c>
      <c r="I80" s="782"/>
      <c r="J80" s="783">
        <v>1</v>
      </c>
      <c r="K80" s="783"/>
      <c r="L80" s="783"/>
      <c r="M80" s="783"/>
      <c r="N80" s="783"/>
      <c r="O80" s="783"/>
      <c r="P80" s="784"/>
      <c r="Q80" s="785">
        <f t="shared" si="1"/>
        <v>1</v>
      </c>
      <c r="R80" s="779" t="s">
        <v>979</v>
      </c>
      <c r="S80" s="763" t="s">
        <v>961</v>
      </c>
      <c r="T80" s="786" t="s">
        <v>962</v>
      </c>
      <c r="U80" s="763" t="s">
        <v>2083</v>
      </c>
      <c r="V80" s="763" t="s">
        <v>986</v>
      </c>
      <c r="W80" s="763" t="s">
        <v>2214</v>
      </c>
      <c r="X80" s="1265">
        <v>0</v>
      </c>
      <c r="Y80" s="812" t="s">
        <v>973</v>
      </c>
      <c r="Z80" s="780" t="s">
        <v>178</v>
      </c>
      <c r="AA80" s="775"/>
      <c r="AB80" s="775"/>
      <c r="AC80" s="775"/>
      <c r="AD80" s="775"/>
      <c r="AE80" s="775"/>
      <c r="AF80" s="827"/>
      <c r="AG80" s="790"/>
      <c r="AH80" s="790"/>
      <c r="AI80" s="790"/>
      <c r="AJ80" s="790"/>
      <c r="AK80" s="790"/>
      <c r="AL80" s="790"/>
      <c r="AM80" s="790"/>
      <c r="AN80" s="790"/>
      <c r="AO80" s="790"/>
      <c r="AP80" s="790"/>
      <c r="AQ80" s="1410"/>
      <c r="AR80" s="1363"/>
      <c r="AS80" s="1363"/>
      <c r="AT80" s="1363"/>
      <c r="AU80" s="1364"/>
      <c r="AV80" s="1409"/>
      <c r="AW80" s="1358"/>
      <c r="AX80" s="1358"/>
      <c r="AY80" s="1358"/>
      <c r="AZ80" s="1358"/>
      <c r="BA80" s="1358"/>
      <c r="BB80" s="1358"/>
      <c r="BC80" s="1358"/>
      <c r="BD80" s="1358"/>
      <c r="BE80" s="1358"/>
      <c r="BF80" s="1358"/>
      <c r="BG80" s="1358"/>
      <c r="BH80" s="1358"/>
      <c r="BI80" s="1358"/>
      <c r="BJ80" s="1358"/>
      <c r="BK80" s="1359"/>
      <c r="BL80" s="1366"/>
      <c r="BM80" s="1367"/>
      <c r="BN80" s="1367"/>
      <c r="BO80" s="1367"/>
      <c r="BP80" s="1429"/>
      <c r="BQ80" s="1409"/>
      <c r="BR80" s="1358"/>
      <c r="BS80" s="1358"/>
      <c r="BT80" s="1358"/>
      <c r="BU80" s="1359"/>
      <c r="BV80" s="1410"/>
      <c r="BW80" s="1363"/>
      <c r="BX80" s="1363"/>
      <c r="BY80" s="1363"/>
      <c r="BZ80" s="1363"/>
      <c r="CA80" s="1508"/>
      <c r="CB80" s="1715"/>
      <c r="CC80" s="1715"/>
      <c r="CD80" s="1715"/>
      <c r="CE80" s="1514"/>
      <c r="CF80" s="1358"/>
      <c r="CG80" s="1358"/>
      <c r="CH80" s="1358"/>
      <c r="CI80" s="1358"/>
      <c r="CJ80" s="1359"/>
      <c r="CK80" s="1409"/>
      <c r="CL80" s="1358"/>
      <c r="CM80" s="1358"/>
      <c r="CN80" s="1358"/>
      <c r="CO80" s="1359"/>
      <c r="CP80" s="1409"/>
      <c r="CQ80" s="1358"/>
      <c r="CR80" s="1358"/>
      <c r="CS80" s="1358"/>
      <c r="CT80" s="1359"/>
      <c r="CU80" s="1515"/>
      <c r="CV80" s="1506"/>
      <c r="CW80" s="1506"/>
      <c r="CX80" s="1713"/>
      <c r="CY80" s="1506"/>
      <c r="CZ80" s="1506"/>
      <c r="DA80" s="1506"/>
      <c r="DB80" s="1713"/>
      <c r="DC80" s="1367"/>
      <c r="DD80" s="1714"/>
      <c r="DE80" s="1719"/>
    </row>
    <row r="81" spans="1:109" ht="15.75" customHeight="1">
      <c r="A81" s="762" t="s">
        <v>1016</v>
      </c>
      <c r="B81" s="763">
        <v>75</v>
      </c>
      <c r="C81" s="779" t="s">
        <v>2215</v>
      </c>
      <c r="D81" s="763" t="s">
        <v>2204</v>
      </c>
      <c r="E81" s="763" t="s">
        <v>1918</v>
      </c>
      <c r="F81" s="775" t="s">
        <v>2216</v>
      </c>
      <c r="G81" s="780" t="s">
        <v>184</v>
      </c>
      <c r="H81" s="781" t="s">
        <v>2217</v>
      </c>
      <c r="I81" s="782"/>
      <c r="J81" s="783">
        <v>1</v>
      </c>
      <c r="K81" s="783"/>
      <c r="L81" s="783"/>
      <c r="M81" s="783"/>
      <c r="N81" s="783"/>
      <c r="O81" s="783"/>
      <c r="P81" s="784"/>
      <c r="Q81" s="785">
        <f t="shared" si="1"/>
        <v>1</v>
      </c>
      <c r="R81" s="779" t="s">
        <v>979</v>
      </c>
      <c r="S81" s="763" t="s">
        <v>961</v>
      </c>
      <c r="T81" s="786" t="s">
        <v>962</v>
      </c>
      <c r="U81" s="763" t="s">
        <v>1926</v>
      </c>
      <c r="V81" s="763" t="s">
        <v>293</v>
      </c>
      <c r="W81" s="763" t="s">
        <v>2087</v>
      </c>
      <c r="X81" s="819">
        <v>2</v>
      </c>
      <c r="Y81" s="816" t="s">
        <v>973</v>
      </c>
      <c r="Z81" s="780" t="s">
        <v>184</v>
      </c>
      <c r="AA81" s="775"/>
      <c r="AB81" s="775"/>
      <c r="AC81" s="775"/>
      <c r="AD81" s="775"/>
      <c r="AE81" s="775"/>
      <c r="AF81" s="827"/>
      <c r="AG81" s="790"/>
      <c r="AH81" s="790"/>
      <c r="AI81" s="790"/>
      <c r="AJ81" s="790"/>
      <c r="AK81" s="790"/>
      <c r="AL81" s="790"/>
      <c r="AM81" s="790"/>
      <c r="AN81" s="790"/>
      <c r="AO81" s="790"/>
      <c r="AP81" s="787"/>
      <c r="AQ81" s="1410"/>
      <c r="AR81" s="1363"/>
      <c r="AS81" s="1363"/>
      <c r="AT81" s="1363"/>
      <c r="AU81" s="1364"/>
      <c r="AV81" s="1725"/>
      <c r="AW81" s="1726"/>
      <c r="AX81" s="1726"/>
      <c r="AY81" s="1726"/>
      <c r="AZ81" s="1726"/>
      <c r="BA81" s="1358"/>
      <c r="BB81" s="1358"/>
      <c r="BC81" s="1358"/>
      <c r="BD81" s="1358"/>
      <c r="BE81" s="1358"/>
      <c r="BF81" s="1358"/>
      <c r="BG81" s="1358"/>
      <c r="BH81" s="1358"/>
      <c r="BI81" s="1358"/>
      <c r="BJ81" s="1358"/>
      <c r="BK81" s="1359"/>
      <c r="BL81" s="1366"/>
      <c r="BM81" s="1367"/>
      <c r="BN81" s="1367"/>
      <c r="BO81" s="1367"/>
      <c r="BP81" s="1429"/>
      <c r="BQ81" s="1409"/>
      <c r="BR81" s="1358"/>
      <c r="BS81" s="1358"/>
      <c r="BT81" s="1358"/>
      <c r="BU81" s="1359"/>
      <c r="BV81" s="1409"/>
      <c r="BW81" s="1358"/>
      <c r="BX81" s="1358"/>
      <c r="BY81" s="1358"/>
      <c r="BZ81" s="1358"/>
      <c r="CA81" s="1410"/>
      <c r="CB81" s="1363"/>
      <c r="CC81" s="1363"/>
      <c r="CD81" s="1363"/>
      <c r="CE81" s="1364"/>
      <c r="CF81" s="1358"/>
      <c r="CG81" s="1358"/>
      <c r="CH81" s="1358"/>
      <c r="CI81" s="1358"/>
      <c r="CJ81" s="1358"/>
      <c r="CK81" s="1409"/>
      <c r="CL81" s="1358"/>
      <c r="CM81" s="1358"/>
      <c r="CN81" s="1358"/>
      <c r="CO81" s="1359"/>
      <c r="CP81" s="1409"/>
      <c r="CQ81" s="1358"/>
      <c r="CR81" s="1358"/>
      <c r="CS81" s="1358"/>
      <c r="CT81" s="1359"/>
      <c r="CU81" s="1515"/>
      <c r="CV81" s="1506"/>
      <c r="CW81" s="1506"/>
      <c r="CX81" s="1713"/>
      <c r="CY81" s="1506"/>
      <c r="CZ81" s="1506"/>
      <c r="DA81" s="1506"/>
      <c r="DB81" s="1713"/>
      <c r="DC81" s="1367"/>
      <c r="DD81" s="1714"/>
      <c r="DE81" s="1719"/>
    </row>
    <row r="82" spans="1:109" ht="15.75" customHeight="1">
      <c r="A82" s="762" t="s">
        <v>1016</v>
      </c>
      <c r="B82" s="763">
        <v>76</v>
      </c>
      <c r="C82" s="779" t="s">
        <v>2218</v>
      </c>
      <c r="D82" s="763" t="s">
        <v>2204</v>
      </c>
      <c r="E82" s="763" t="s">
        <v>1918</v>
      </c>
      <c r="F82" s="775" t="s">
        <v>2219</v>
      </c>
      <c r="G82" s="780" t="s">
        <v>499</v>
      </c>
      <c r="H82" s="781" t="s">
        <v>2220</v>
      </c>
      <c r="I82" s="782">
        <v>1</v>
      </c>
      <c r="J82" s="783"/>
      <c r="K82" s="783"/>
      <c r="L82" s="783"/>
      <c r="M82" s="783"/>
      <c r="N82" s="783"/>
      <c r="O82" s="783"/>
      <c r="P82" s="784"/>
      <c r="Q82" s="785">
        <f t="shared" si="1"/>
        <v>1</v>
      </c>
      <c r="R82" s="779" t="s">
        <v>960</v>
      </c>
      <c r="S82" s="763"/>
      <c r="T82" s="786"/>
      <c r="U82" s="763" t="s">
        <v>1921</v>
      </c>
      <c r="V82" s="763" t="s">
        <v>293</v>
      </c>
      <c r="W82" s="763" t="s">
        <v>2221</v>
      </c>
      <c r="X82" s="1299">
        <v>0</v>
      </c>
      <c r="Y82" s="811" t="s">
        <v>973</v>
      </c>
      <c r="Z82" s="780" t="s">
        <v>499</v>
      </c>
      <c r="AA82" s="775"/>
      <c r="AB82" s="775"/>
      <c r="AC82" s="775"/>
      <c r="AD82" s="775"/>
      <c r="AE82" s="775"/>
      <c r="AF82" s="827"/>
      <c r="AG82" s="790"/>
      <c r="AH82" s="790"/>
      <c r="AI82" s="790"/>
      <c r="AJ82" s="790"/>
      <c r="AK82" s="790"/>
      <c r="AL82" s="790"/>
      <c r="AM82" s="790"/>
      <c r="AN82" s="806"/>
      <c r="AO82" s="806"/>
      <c r="AP82" s="806"/>
      <c r="AQ82" s="1508"/>
      <c r="AR82" s="1715"/>
      <c r="AS82" s="1715"/>
      <c r="AT82" s="1715"/>
      <c r="AU82" s="1514"/>
      <c r="AV82" s="1508"/>
      <c r="AW82" s="1715"/>
      <c r="AX82" s="1715"/>
      <c r="AY82" s="1715"/>
      <c r="AZ82" s="1715"/>
      <c r="BA82" s="1715"/>
      <c r="BB82" s="1715"/>
      <c r="BC82" s="1715"/>
      <c r="BD82" s="1715"/>
      <c r="BE82" s="1715"/>
      <c r="BF82" s="1715"/>
      <c r="BG82" s="1715"/>
      <c r="BH82" s="1715"/>
      <c r="BI82" s="1715"/>
      <c r="BJ82" s="1715"/>
      <c r="BK82" s="1514"/>
      <c r="BL82" s="1366"/>
      <c r="BM82" s="1367"/>
      <c r="BN82" s="1367"/>
      <c r="BO82" s="1367"/>
      <c r="BP82" s="1429"/>
      <c r="BQ82" s="1409"/>
      <c r="BR82" s="1358"/>
      <c r="BS82" s="1358"/>
      <c r="BT82" s="1358"/>
      <c r="BU82" s="1359"/>
      <c r="BV82" s="1409"/>
      <c r="BW82" s="1358"/>
      <c r="BX82" s="1358"/>
      <c r="BY82" s="1358"/>
      <c r="BZ82" s="1358"/>
      <c r="CA82" s="1409"/>
      <c r="CB82" s="1358"/>
      <c r="CC82" s="1358"/>
      <c r="CD82" s="1358"/>
      <c r="CE82" s="1359"/>
      <c r="CF82" s="1358"/>
      <c r="CG82" s="1358"/>
      <c r="CH82" s="1358"/>
      <c r="CI82" s="1358"/>
      <c r="CJ82" s="1359"/>
      <c r="CK82" s="1409"/>
      <c r="CL82" s="1358"/>
      <c r="CM82" s="1358"/>
      <c r="CN82" s="1358"/>
      <c r="CO82" s="1359"/>
      <c r="CP82" s="1409"/>
      <c r="CQ82" s="1358"/>
      <c r="CR82" s="1358"/>
      <c r="CS82" s="1358"/>
      <c r="CT82" s="1359"/>
      <c r="CU82" s="1515"/>
      <c r="CV82" s="1506"/>
      <c r="CW82" s="1506"/>
      <c r="CX82" s="1713"/>
      <c r="CY82" s="1506"/>
      <c r="CZ82" s="1506"/>
      <c r="DA82" s="1506"/>
      <c r="DB82" s="1713"/>
      <c r="DC82" s="1367"/>
      <c r="DD82" s="1714"/>
      <c r="DE82" s="1719"/>
    </row>
    <row r="83" spans="1:109" ht="15.75" customHeight="1">
      <c r="A83" s="762" t="s">
        <v>1016</v>
      </c>
      <c r="B83" s="763">
        <v>77</v>
      </c>
      <c r="C83" s="779" t="s">
        <v>2222</v>
      </c>
      <c r="D83" s="763" t="s">
        <v>2204</v>
      </c>
      <c r="E83" s="763" t="s">
        <v>1902</v>
      </c>
      <c r="F83" s="775" t="s">
        <v>2223</v>
      </c>
      <c r="G83" s="780" t="s">
        <v>2224</v>
      </c>
      <c r="H83" s="781" t="s">
        <v>2225</v>
      </c>
      <c r="I83" s="782"/>
      <c r="J83" s="783">
        <v>1</v>
      </c>
      <c r="K83" s="783"/>
      <c r="L83" s="783"/>
      <c r="M83" s="783"/>
      <c r="N83" s="783"/>
      <c r="O83" s="783"/>
      <c r="P83" s="784"/>
      <c r="Q83" s="785">
        <f t="shared" si="1"/>
        <v>1</v>
      </c>
      <c r="R83" s="779" t="s">
        <v>983</v>
      </c>
      <c r="S83" s="763" t="s">
        <v>961</v>
      </c>
      <c r="T83" s="786" t="s">
        <v>962</v>
      </c>
      <c r="U83" s="763" t="s">
        <v>2158</v>
      </c>
      <c r="V83" s="763" t="s">
        <v>986</v>
      </c>
      <c r="W83" s="763" t="s">
        <v>2226</v>
      </c>
      <c r="X83" s="819">
        <v>2</v>
      </c>
      <c r="Y83" s="816" t="s">
        <v>973</v>
      </c>
      <c r="Z83" s="780" t="s">
        <v>2013</v>
      </c>
      <c r="AA83" s="775"/>
      <c r="AB83" s="775"/>
      <c r="AC83" s="775"/>
      <c r="AD83" s="775"/>
      <c r="AE83" s="775"/>
      <c r="AF83" s="789"/>
      <c r="AG83" s="790"/>
      <c r="AH83" s="790"/>
      <c r="AI83" s="790"/>
      <c r="AJ83" s="790"/>
      <c r="AK83" s="790"/>
      <c r="AL83" s="790"/>
      <c r="AM83" s="790"/>
      <c r="AN83" s="790"/>
      <c r="AO83" s="790"/>
      <c r="AP83" s="790"/>
      <c r="AQ83" s="798">
        <v>0.83</v>
      </c>
      <c r="AR83" s="790">
        <v>0.73</v>
      </c>
      <c r="AS83" s="790">
        <v>0.63</v>
      </c>
      <c r="AT83" s="790">
        <v>0.53</v>
      </c>
      <c r="AU83" s="795">
        <v>0.43</v>
      </c>
      <c r="AV83" s="798"/>
      <c r="AW83" s="790"/>
      <c r="AX83" s="790"/>
      <c r="AY83" s="790"/>
      <c r="AZ83" s="790"/>
      <c r="BA83" s="790"/>
      <c r="BB83" s="790"/>
      <c r="BC83" s="790"/>
      <c r="BD83" s="790"/>
      <c r="BE83" s="790"/>
      <c r="BF83" s="790"/>
      <c r="BG83" s="790"/>
      <c r="BH83" s="790"/>
      <c r="BI83" s="790"/>
      <c r="BJ83" s="790"/>
      <c r="BK83" s="795"/>
      <c r="BL83" s="779" t="s">
        <v>154</v>
      </c>
      <c r="BM83" s="775" t="s">
        <v>154</v>
      </c>
      <c r="BN83" s="775" t="s">
        <v>154</v>
      </c>
      <c r="BO83" s="775" t="s">
        <v>154</v>
      </c>
      <c r="BP83" s="786" t="s">
        <v>154</v>
      </c>
      <c r="BQ83" s="798" t="s">
        <v>1953</v>
      </c>
      <c r="BR83" s="790" t="s">
        <v>1953</v>
      </c>
      <c r="BS83" s="790" t="s">
        <v>1953</v>
      </c>
      <c r="BT83" s="790" t="s">
        <v>1953</v>
      </c>
      <c r="BU83" s="795" t="s">
        <v>1953</v>
      </c>
      <c r="BV83" s="798">
        <v>1.66</v>
      </c>
      <c r="BW83" s="790">
        <v>1.66</v>
      </c>
      <c r="BX83" s="790">
        <v>1.66</v>
      </c>
      <c r="BY83" s="790">
        <v>1.66</v>
      </c>
      <c r="BZ83" s="790">
        <v>1.66</v>
      </c>
      <c r="CA83" s="798" t="s">
        <v>1953</v>
      </c>
      <c r="CB83" s="790" t="s">
        <v>1953</v>
      </c>
      <c r="CC83" s="790" t="s">
        <v>1953</v>
      </c>
      <c r="CD83" s="790" t="s">
        <v>1953</v>
      </c>
      <c r="CE83" s="795" t="s">
        <v>1953</v>
      </c>
      <c r="CF83" s="790" t="s">
        <v>1953</v>
      </c>
      <c r="CG83" s="790" t="s">
        <v>1953</v>
      </c>
      <c r="CH83" s="790" t="s">
        <v>1953</v>
      </c>
      <c r="CI83" s="790" t="s">
        <v>1953</v>
      </c>
      <c r="CJ83" s="795" t="s">
        <v>1953</v>
      </c>
      <c r="CK83" s="798">
        <v>0.44</v>
      </c>
      <c r="CL83" s="790">
        <v>0.39</v>
      </c>
      <c r="CM83" s="790">
        <v>0.33</v>
      </c>
      <c r="CN83" s="790">
        <v>0.3</v>
      </c>
      <c r="CO83" s="795">
        <v>0.28999999999999998</v>
      </c>
      <c r="CP83" s="798" t="s">
        <v>1953</v>
      </c>
      <c r="CQ83" s="790" t="s">
        <v>1953</v>
      </c>
      <c r="CR83" s="790" t="s">
        <v>1953</v>
      </c>
      <c r="CS83" s="790" t="s">
        <v>1953</v>
      </c>
      <c r="CT83" s="795" t="s">
        <v>1953</v>
      </c>
      <c r="CU83" s="1275">
        <v>-0.17499999999999999</v>
      </c>
      <c r="CV83" s="1274" t="s">
        <v>1953</v>
      </c>
      <c r="CW83" s="1274" t="s">
        <v>1953</v>
      </c>
      <c r="CX83" s="1276" t="s">
        <v>1953</v>
      </c>
      <c r="CY83" s="1274">
        <v>0.14599999999999999</v>
      </c>
      <c r="CZ83" s="1274" t="s">
        <v>1953</v>
      </c>
      <c r="DA83" s="1274" t="s">
        <v>1953</v>
      </c>
      <c r="DB83" s="1276" t="s">
        <v>1953</v>
      </c>
      <c r="DC83" s="775"/>
      <c r="DD83" s="803">
        <v>1</v>
      </c>
      <c r="DE83" s="804"/>
    </row>
    <row r="84" spans="1:109" ht="15.75" customHeight="1">
      <c r="A84" s="762" t="s">
        <v>1016</v>
      </c>
      <c r="B84" s="763">
        <v>78</v>
      </c>
      <c r="C84" s="779" t="s">
        <v>2227</v>
      </c>
      <c r="D84" s="763" t="s">
        <v>2204</v>
      </c>
      <c r="E84" s="763" t="s">
        <v>1902</v>
      </c>
      <c r="F84" s="775" t="s">
        <v>2228</v>
      </c>
      <c r="G84" s="780" t="s">
        <v>2229</v>
      </c>
      <c r="H84" s="781" t="s">
        <v>2230</v>
      </c>
      <c r="I84" s="782"/>
      <c r="J84" s="783">
        <v>1</v>
      </c>
      <c r="K84" s="783"/>
      <c r="L84" s="783"/>
      <c r="M84" s="783"/>
      <c r="N84" s="783"/>
      <c r="O84" s="783"/>
      <c r="P84" s="784"/>
      <c r="Q84" s="785">
        <f t="shared" si="1"/>
        <v>1</v>
      </c>
      <c r="R84" s="779" t="s">
        <v>983</v>
      </c>
      <c r="S84" s="763" t="s">
        <v>961</v>
      </c>
      <c r="T84" s="786" t="s">
        <v>962</v>
      </c>
      <c r="U84" s="763" t="s">
        <v>2158</v>
      </c>
      <c r="V84" s="763" t="s">
        <v>986</v>
      </c>
      <c r="W84" s="763" t="s">
        <v>2226</v>
      </c>
      <c r="X84" s="819">
        <v>2</v>
      </c>
      <c r="Y84" s="811" t="s">
        <v>973</v>
      </c>
      <c r="Z84" s="780" t="s">
        <v>2013</v>
      </c>
      <c r="AA84" s="775"/>
      <c r="AB84" s="775"/>
      <c r="AC84" s="775"/>
      <c r="AD84" s="775"/>
      <c r="AE84" s="775"/>
      <c r="AF84" s="827"/>
      <c r="AG84" s="790"/>
      <c r="AH84" s="790"/>
      <c r="AI84" s="790"/>
      <c r="AJ84" s="790"/>
      <c r="AK84" s="790"/>
      <c r="AL84" s="790"/>
      <c r="AM84" s="790"/>
      <c r="AN84" s="790"/>
      <c r="AO84" s="790"/>
      <c r="AP84" s="790"/>
      <c r="AQ84" s="798">
        <v>0.4</v>
      </c>
      <c r="AR84" s="790">
        <v>0.36</v>
      </c>
      <c r="AS84" s="790">
        <v>0.32</v>
      </c>
      <c r="AT84" s="790">
        <v>0.28000000000000003</v>
      </c>
      <c r="AU84" s="795">
        <v>0.25</v>
      </c>
      <c r="AV84" s="798"/>
      <c r="AW84" s="790"/>
      <c r="AX84" s="790"/>
      <c r="AY84" s="790"/>
      <c r="AZ84" s="790"/>
      <c r="BA84" s="790"/>
      <c r="BB84" s="790"/>
      <c r="BC84" s="790"/>
      <c r="BD84" s="790"/>
      <c r="BE84" s="790"/>
      <c r="BF84" s="790"/>
      <c r="BG84" s="790"/>
      <c r="BH84" s="790"/>
      <c r="BI84" s="790"/>
      <c r="BJ84" s="790"/>
      <c r="BK84" s="795"/>
      <c r="BL84" s="779" t="s">
        <v>154</v>
      </c>
      <c r="BM84" s="775" t="s">
        <v>154</v>
      </c>
      <c r="BN84" s="775" t="s">
        <v>154</v>
      </c>
      <c r="BO84" s="775" t="s">
        <v>154</v>
      </c>
      <c r="BP84" s="786" t="s">
        <v>154</v>
      </c>
      <c r="BQ84" s="798" t="s">
        <v>1953</v>
      </c>
      <c r="BR84" s="790" t="s">
        <v>1953</v>
      </c>
      <c r="BS84" s="790" t="s">
        <v>1953</v>
      </c>
      <c r="BT84" s="790" t="s">
        <v>1953</v>
      </c>
      <c r="BU84" s="795" t="s">
        <v>1953</v>
      </c>
      <c r="BV84" s="798">
        <v>0.8</v>
      </c>
      <c r="BW84" s="790">
        <v>0.8</v>
      </c>
      <c r="BX84" s="790">
        <v>0.8</v>
      </c>
      <c r="BY84" s="790">
        <v>0.8</v>
      </c>
      <c r="BZ84" s="790">
        <v>0.8</v>
      </c>
      <c r="CA84" s="798" t="s">
        <v>1953</v>
      </c>
      <c r="CB84" s="790" t="s">
        <v>1953</v>
      </c>
      <c r="CC84" s="790" t="s">
        <v>1953</v>
      </c>
      <c r="CD84" s="790" t="s">
        <v>1953</v>
      </c>
      <c r="CE84" s="795" t="s">
        <v>1953</v>
      </c>
      <c r="CF84" s="790" t="s">
        <v>1953</v>
      </c>
      <c r="CG84" s="790" t="s">
        <v>1953</v>
      </c>
      <c r="CH84" s="790" t="s">
        <v>1953</v>
      </c>
      <c r="CI84" s="790" t="s">
        <v>1953</v>
      </c>
      <c r="CJ84" s="790" t="s">
        <v>1953</v>
      </c>
      <c r="CK84" s="798">
        <v>0.21</v>
      </c>
      <c r="CL84" s="790">
        <v>0.19</v>
      </c>
      <c r="CM84" s="790">
        <v>0.17</v>
      </c>
      <c r="CN84" s="790">
        <v>0.16</v>
      </c>
      <c r="CO84" s="795">
        <v>0.16</v>
      </c>
      <c r="CP84" s="798" t="s">
        <v>1953</v>
      </c>
      <c r="CQ84" s="790" t="s">
        <v>1953</v>
      </c>
      <c r="CR84" s="790" t="s">
        <v>1953</v>
      </c>
      <c r="CS84" s="790" t="s">
        <v>1953</v>
      </c>
      <c r="CT84" s="795" t="s">
        <v>1953</v>
      </c>
      <c r="CU84" s="1275">
        <v>-0.25600000000000001</v>
      </c>
      <c r="CV84" s="1274" t="s">
        <v>1953</v>
      </c>
      <c r="CW84" s="1274" t="s">
        <v>1953</v>
      </c>
      <c r="CX84" s="1276" t="s">
        <v>1953</v>
      </c>
      <c r="CY84" s="1274">
        <v>0.21299999999999999</v>
      </c>
      <c r="CZ84" s="1274" t="s">
        <v>1953</v>
      </c>
      <c r="DA84" s="1274" t="s">
        <v>1953</v>
      </c>
      <c r="DB84" s="1276" t="s">
        <v>1953</v>
      </c>
      <c r="DC84" s="775"/>
      <c r="DD84" s="803">
        <v>1</v>
      </c>
      <c r="DE84" s="804"/>
    </row>
    <row r="85" spans="1:109" ht="15.75" customHeight="1">
      <c r="A85" s="762" t="s">
        <v>1016</v>
      </c>
      <c r="B85" s="763">
        <v>79</v>
      </c>
      <c r="C85" s="779" t="s">
        <v>2231</v>
      </c>
      <c r="D85" s="763" t="s">
        <v>2204</v>
      </c>
      <c r="E85" s="763" t="s">
        <v>1902</v>
      </c>
      <c r="F85" s="775" t="s">
        <v>2232</v>
      </c>
      <c r="G85" s="780" t="s">
        <v>1994</v>
      </c>
      <c r="H85" s="781" t="s">
        <v>2233</v>
      </c>
      <c r="I85" s="782"/>
      <c r="J85" s="783">
        <v>1</v>
      </c>
      <c r="K85" s="783"/>
      <c r="L85" s="783"/>
      <c r="M85" s="783"/>
      <c r="N85" s="783"/>
      <c r="O85" s="783"/>
      <c r="P85" s="784"/>
      <c r="Q85" s="785">
        <f t="shared" si="1"/>
        <v>1</v>
      </c>
      <c r="R85" s="779" t="s">
        <v>983</v>
      </c>
      <c r="S85" s="763" t="s">
        <v>961</v>
      </c>
      <c r="T85" s="786" t="s">
        <v>962</v>
      </c>
      <c r="U85" s="763" t="s">
        <v>1996</v>
      </c>
      <c r="V85" s="763" t="s">
        <v>986</v>
      </c>
      <c r="W85" s="763" t="s">
        <v>2007</v>
      </c>
      <c r="X85" s="819">
        <v>0</v>
      </c>
      <c r="Y85" s="809" t="s">
        <v>973</v>
      </c>
      <c r="Z85" s="780" t="s">
        <v>1998</v>
      </c>
      <c r="AA85" s="775"/>
      <c r="AB85" s="775"/>
      <c r="AC85" s="775"/>
      <c r="AD85" s="775"/>
      <c r="AE85" s="775"/>
      <c r="AF85" s="827"/>
      <c r="AG85" s="787"/>
      <c r="AH85" s="787"/>
      <c r="AI85" s="787"/>
      <c r="AJ85" s="787"/>
      <c r="AK85" s="787"/>
      <c r="AL85" s="787"/>
      <c r="AM85" s="787"/>
      <c r="AN85" s="787"/>
      <c r="AO85" s="787"/>
      <c r="AP85" s="787"/>
      <c r="AQ85" s="817">
        <v>65</v>
      </c>
      <c r="AR85" s="787">
        <v>61</v>
      </c>
      <c r="AS85" s="787">
        <v>57</v>
      </c>
      <c r="AT85" s="787">
        <v>53</v>
      </c>
      <c r="AU85" s="831">
        <v>49</v>
      </c>
      <c r="AV85" s="817"/>
      <c r="AW85" s="787"/>
      <c r="AX85" s="787"/>
      <c r="AY85" s="787"/>
      <c r="AZ85" s="787"/>
      <c r="BA85" s="787"/>
      <c r="BB85" s="787"/>
      <c r="BC85" s="787"/>
      <c r="BD85" s="787"/>
      <c r="BE85" s="787"/>
      <c r="BF85" s="787"/>
      <c r="BG85" s="787"/>
      <c r="BH85" s="787"/>
      <c r="BI85" s="787"/>
      <c r="BJ85" s="787"/>
      <c r="BK85" s="831"/>
      <c r="BL85" s="779" t="s">
        <v>154</v>
      </c>
      <c r="BM85" s="775" t="s">
        <v>154</v>
      </c>
      <c r="BN85" s="775" t="s">
        <v>154</v>
      </c>
      <c r="BO85" s="775" t="s">
        <v>154</v>
      </c>
      <c r="BP85" s="786" t="s">
        <v>154</v>
      </c>
      <c r="BQ85" s="798" t="s">
        <v>1953</v>
      </c>
      <c r="BR85" s="790" t="s">
        <v>1953</v>
      </c>
      <c r="BS85" s="790" t="s">
        <v>1953</v>
      </c>
      <c r="BT85" s="790" t="s">
        <v>1953</v>
      </c>
      <c r="BU85" s="795" t="s">
        <v>1953</v>
      </c>
      <c r="BV85" s="796">
        <v>195</v>
      </c>
      <c r="BW85" s="797">
        <v>195</v>
      </c>
      <c r="BX85" s="797">
        <v>195</v>
      </c>
      <c r="BY85" s="797">
        <v>195</v>
      </c>
      <c r="BZ85" s="797">
        <v>195</v>
      </c>
      <c r="CA85" s="798" t="s">
        <v>1953</v>
      </c>
      <c r="CB85" s="790" t="s">
        <v>1953</v>
      </c>
      <c r="CC85" s="790" t="s">
        <v>1953</v>
      </c>
      <c r="CD85" s="790" t="s">
        <v>1953</v>
      </c>
      <c r="CE85" s="795" t="s">
        <v>1953</v>
      </c>
      <c r="CF85" s="790" t="s">
        <v>1953</v>
      </c>
      <c r="CG85" s="790" t="s">
        <v>1953</v>
      </c>
      <c r="CH85" s="790" t="s">
        <v>1953</v>
      </c>
      <c r="CI85" s="790" t="s">
        <v>1953</v>
      </c>
      <c r="CJ85" s="795" t="s">
        <v>1953</v>
      </c>
      <c r="CK85" s="818">
        <v>17</v>
      </c>
      <c r="CL85" s="819">
        <v>15</v>
      </c>
      <c r="CM85" s="819">
        <v>13</v>
      </c>
      <c r="CN85" s="819">
        <v>11</v>
      </c>
      <c r="CO85" s="820">
        <v>10</v>
      </c>
      <c r="CP85" s="798" t="s">
        <v>1953</v>
      </c>
      <c r="CQ85" s="790" t="s">
        <v>1953</v>
      </c>
      <c r="CR85" s="790" t="s">
        <v>1953</v>
      </c>
      <c r="CS85" s="790" t="s">
        <v>1953</v>
      </c>
      <c r="CT85" s="795" t="s">
        <v>1953</v>
      </c>
      <c r="CU85" s="1275">
        <v>-8.6400000000000001E-3</v>
      </c>
      <c r="CV85" s="1274" t="s">
        <v>1953</v>
      </c>
      <c r="CW85" s="1274" t="s">
        <v>1953</v>
      </c>
      <c r="CX85" s="1276" t="s">
        <v>1953</v>
      </c>
      <c r="CY85" s="1274">
        <v>4.5999999999999999E-3</v>
      </c>
      <c r="CZ85" s="1274" t="s">
        <v>1953</v>
      </c>
      <c r="DA85" s="1274" t="s">
        <v>1953</v>
      </c>
      <c r="DB85" s="1276" t="s">
        <v>1953</v>
      </c>
      <c r="DC85" s="775"/>
      <c r="DD85" s="803">
        <v>1</v>
      </c>
      <c r="DE85" s="804"/>
    </row>
    <row r="86" spans="1:109" ht="15.75" customHeight="1">
      <c r="A86" s="762" t="s">
        <v>1016</v>
      </c>
      <c r="B86" s="763">
        <v>80</v>
      </c>
      <c r="C86" s="779" t="s">
        <v>2234</v>
      </c>
      <c r="D86" s="763" t="s">
        <v>2204</v>
      </c>
      <c r="E86" s="763" t="s">
        <v>1902</v>
      </c>
      <c r="F86" s="775" t="s">
        <v>2235</v>
      </c>
      <c r="G86" s="780" t="s">
        <v>2236</v>
      </c>
      <c r="H86" s="781" t="s">
        <v>2237</v>
      </c>
      <c r="I86" s="782"/>
      <c r="J86" s="783">
        <v>1</v>
      </c>
      <c r="K86" s="783"/>
      <c r="L86" s="783"/>
      <c r="M86" s="783"/>
      <c r="N86" s="783"/>
      <c r="O86" s="783"/>
      <c r="P86" s="784"/>
      <c r="Q86" s="785">
        <f t="shared" si="1"/>
        <v>1</v>
      </c>
      <c r="R86" s="779" t="s">
        <v>979</v>
      </c>
      <c r="S86" s="763" t="s">
        <v>961</v>
      </c>
      <c r="T86" s="786" t="s">
        <v>962</v>
      </c>
      <c r="U86" s="763" t="s">
        <v>2238</v>
      </c>
      <c r="V86" s="763" t="s">
        <v>986</v>
      </c>
      <c r="W86" s="763" t="s">
        <v>2239</v>
      </c>
      <c r="X86" s="819">
        <v>0</v>
      </c>
      <c r="Y86" s="809" t="s">
        <v>973</v>
      </c>
      <c r="Z86" s="780"/>
      <c r="AA86" s="775"/>
      <c r="AB86" s="775"/>
      <c r="AC86" s="775"/>
      <c r="AD86" s="775"/>
      <c r="AE86" s="775"/>
      <c r="AF86" s="827"/>
      <c r="AG86" s="790"/>
      <c r="AH86" s="790"/>
      <c r="AI86" s="790"/>
      <c r="AJ86" s="790"/>
      <c r="AK86" s="790"/>
      <c r="AL86" s="790"/>
      <c r="AM86" s="790"/>
      <c r="AN86" s="790"/>
      <c r="AO86" s="790"/>
      <c r="AP86" s="790"/>
      <c r="AQ86" s="798">
        <v>0</v>
      </c>
      <c r="AR86" s="790">
        <v>0</v>
      </c>
      <c r="AS86" s="790">
        <v>0</v>
      </c>
      <c r="AT86" s="790">
        <v>0</v>
      </c>
      <c r="AU86" s="795">
        <v>0</v>
      </c>
      <c r="AV86" s="798"/>
      <c r="AW86" s="790"/>
      <c r="AX86" s="790"/>
      <c r="AY86" s="790"/>
      <c r="AZ86" s="790"/>
      <c r="BA86" s="790"/>
      <c r="BB86" s="790"/>
      <c r="BC86" s="790"/>
      <c r="BD86" s="790"/>
      <c r="BE86" s="790"/>
      <c r="BF86" s="790"/>
      <c r="BG86" s="790"/>
      <c r="BH86" s="790"/>
      <c r="BI86" s="790"/>
      <c r="BJ86" s="790"/>
      <c r="BK86" s="795"/>
      <c r="BL86" s="779" t="s">
        <v>154</v>
      </c>
      <c r="BM86" s="775" t="s">
        <v>154</v>
      </c>
      <c r="BN86" s="775" t="s">
        <v>154</v>
      </c>
      <c r="BO86" s="775" t="s">
        <v>154</v>
      </c>
      <c r="BP86" s="786" t="s">
        <v>154</v>
      </c>
      <c r="BQ86" s="798" t="s">
        <v>1953</v>
      </c>
      <c r="BR86" s="790" t="s">
        <v>1953</v>
      </c>
      <c r="BS86" s="790" t="s">
        <v>1953</v>
      </c>
      <c r="BT86" s="790" t="s">
        <v>1953</v>
      </c>
      <c r="BU86" s="795" t="s">
        <v>1953</v>
      </c>
      <c r="BV86" s="798" t="s">
        <v>1953</v>
      </c>
      <c r="BW86" s="790" t="s">
        <v>1953</v>
      </c>
      <c r="BX86" s="790" t="s">
        <v>1953</v>
      </c>
      <c r="BY86" s="790" t="s">
        <v>1953</v>
      </c>
      <c r="BZ86" s="790" t="s">
        <v>1953</v>
      </c>
      <c r="CA86" s="798" t="s">
        <v>1953</v>
      </c>
      <c r="CB86" s="790" t="s">
        <v>1953</v>
      </c>
      <c r="CC86" s="790" t="s">
        <v>1953</v>
      </c>
      <c r="CD86" s="790" t="s">
        <v>1953</v>
      </c>
      <c r="CE86" s="795" t="s">
        <v>1953</v>
      </c>
      <c r="CF86" s="790" t="s">
        <v>1953</v>
      </c>
      <c r="CG86" s="790" t="s">
        <v>1953</v>
      </c>
      <c r="CH86" s="790" t="s">
        <v>1953</v>
      </c>
      <c r="CI86" s="790" t="s">
        <v>1953</v>
      </c>
      <c r="CJ86" s="795" t="s">
        <v>1953</v>
      </c>
      <c r="CK86" s="798" t="s">
        <v>1953</v>
      </c>
      <c r="CL86" s="790" t="s">
        <v>1953</v>
      </c>
      <c r="CM86" s="790" t="s">
        <v>1953</v>
      </c>
      <c r="CN86" s="790" t="s">
        <v>1953</v>
      </c>
      <c r="CO86" s="795" t="s">
        <v>1953</v>
      </c>
      <c r="CP86" s="798" t="s">
        <v>1953</v>
      </c>
      <c r="CQ86" s="790" t="s">
        <v>1953</v>
      </c>
      <c r="CR86" s="790" t="s">
        <v>1953</v>
      </c>
      <c r="CS86" s="790" t="s">
        <v>1953</v>
      </c>
      <c r="CT86" s="795" t="s">
        <v>1953</v>
      </c>
      <c r="CU86" s="1275">
        <v>-8.3000000000000004E-2</v>
      </c>
      <c r="CV86" s="1274" t="s">
        <v>1953</v>
      </c>
      <c r="CW86" s="1274" t="s">
        <v>1953</v>
      </c>
      <c r="CX86" s="1276" t="s">
        <v>1953</v>
      </c>
      <c r="CY86" s="1274" t="s">
        <v>1953</v>
      </c>
      <c r="CZ86" s="1274" t="s">
        <v>1953</v>
      </c>
      <c r="DA86" s="1274" t="s">
        <v>1953</v>
      </c>
      <c r="DB86" s="1276" t="s">
        <v>1953</v>
      </c>
      <c r="DC86" s="775"/>
      <c r="DD86" s="803">
        <v>1</v>
      </c>
      <c r="DE86" s="804"/>
    </row>
    <row r="87" spans="1:109" ht="15.75" customHeight="1">
      <c r="A87" s="762" t="s">
        <v>1016</v>
      </c>
      <c r="B87" s="763">
        <v>81</v>
      </c>
      <c r="C87" s="779" t="s">
        <v>2240</v>
      </c>
      <c r="D87" s="763" t="s">
        <v>2204</v>
      </c>
      <c r="E87" s="763" t="s">
        <v>1902</v>
      </c>
      <c r="F87" s="775" t="s">
        <v>2241</v>
      </c>
      <c r="G87" s="780" t="s">
        <v>2242</v>
      </c>
      <c r="H87" s="781" t="s">
        <v>2243</v>
      </c>
      <c r="I87" s="782"/>
      <c r="J87" s="783">
        <v>1</v>
      </c>
      <c r="K87" s="783"/>
      <c r="L87" s="783"/>
      <c r="M87" s="783"/>
      <c r="N87" s="783"/>
      <c r="O87" s="783"/>
      <c r="P87" s="784"/>
      <c r="Q87" s="785">
        <f t="shared" si="1"/>
        <v>1</v>
      </c>
      <c r="R87" s="779" t="s">
        <v>979</v>
      </c>
      <c r="S87" s="763" t="s">
        <v>961</v>
      </c>
      <c r="T87" s="786" t="s">
        <v>962</v>
      </c>
      <c r="U87" s="763" t="s">
        <v>2244</v>
      </c>
      <c r="V87" s="763" t="s">
        <v>986</v>
      </c>
      <c r="W87" s="763" t="s">
        <v>2245</v>
      </c>
      <c r="X87" s="819">
        <v>0</v>
      </c>
      <c r="Y87" s="809" t="s">
        <v>973</v>
      </c>
      <c r="Z87" s="780"/>
      <c r="AA87" s="775"/>
      <c r="AB87" s="775"/>
      <c r="AC87" s="775"/>
      <c r="AD87" s="775"/>
      <c r="AE87" s="775"/>
      <c r="AF87" s="789"/>
      <c r="AG87" s="787"/>
      <c r="AH87" s="787"/>
      <c r="AI87" s="787"/>
      <c r="AJ87" s="787"/>
      <c r="AK87" s="787"/>
      <c r="AL87" s="787"/>
      <c r="AM87" s="787"/>
      <c r="AN87" s="787"/>
      <c r="AO87" s="787"/>
      <c r="AP87" s="787"/>
      <c r="AQ87" s="817">
        <v>3272</v>
      </c>
      <c r="AR87" s="787">
        <v>3272</v>
      </c>
      <c r="AS87" s="787">
        <v>3272</v>
      </c>
      <c r="AT87" s="787">
        <v>3272</v>
      </c>
      <c r="AU87" s="831">
        <v>3272</v>
      </c>
      <c r="AV87" s="817"/>
      <c r="AW87" s="787"/>
      <c r="AX87" s="787"/>
      <c r="AY87" s="787"/>
      <c r="AZ87" s="787"/>
      <c r="BA87" s="787"/>
      <c r="BB87" s="787"/>
      <c r="BC87" s="787"/>
      <c r="BD87" s="787"/>
      <c r="BE87" s="787"/>
      <c r="BF87" s="787"/>
      <c r="BG87" s="787"/>
      <c r="BH87" s="787"/>
      <c r="BI87" s="787"/>
      <c r="BJ87" s="787"/>
      <c r="BK87" s="831"/>
      <c r="BL87" s="779" t="s">
        <v>154</v>
      </c>
      <c r="BM87" s="775" t="s">
        <v>154</v>
      </c>
      <c r="BN87" s="775" t="s">
        <v>154</v>
      </c>
      <c r="BO87" s="775" t="s">
        <v>154</v>
      </c>
      <c r="BP87" s="786" t="s">
        <v>154</v>
      </c>
      <c r="BQ87" s="798" t="s">
        <v>1953</v>
      </c>
      <c r="BR87" s="790" t="s">
        <v>1953</v>
      </c>
      <c r="BS87" s="790" t="s">
        <v>1953</v>
      </c>
      <c r="BT87" s="790" t="s">
        <v>1953</v>
      </c>
      <c r="BU87" s="795" t="s">
        <v>1953</v>
      </c>
      <c r="BV87" s="798">
        <v>3601</v>
      </c>
      <c r="BW87" s="790">
        <v>3601</v>
      </c>
      <c r="BX87" s="790">
        <v>3601</v>
      </c>
      <c r="BY87" s="790">
        <v>3601</v>
      </c>
      <c r="BZ87" s="790">
        <v>3601</v>
      </c>
      <c r="CA87" s="798" t="s">
        <v>1953</v>
      </c>
      <c r="CB87" s="790" t="s">
        <v>1953</v>
      </c>
      <c r="CC87" s="790" t="s">
        <v>1953</v>
      </c>
      <c r="CD87" s="790" t="s">
        <v>1953</v>
      </c>
      <c r="CE87" s="795" t="s">
        <v>1953</v>
      </c>
      <c r="CF87" s="790" t="s">
        <v>1953</v>
      </c>
      <c r="CG87" s="790" t="s">
        <v>1953</v>
      </c>
      <c r="CH87" s="790" t="s">
        <v>1953</v>
      </c>
      <c r="CI87" s="790" t="s">
        <v>1953</v>
      </c>
      <c r="CJ87" s="795" t="s">
        <v>1953</v>
      </c>
      <c r="CK87" s="798" t="s">
        <v>1953</v>
      </c>
      <c r="CL87" s="790" t="s">
        <v>1953</v>
      </c>
      <c r="CM87" s="790" t="s">
        <v>1953</v>
      </c>
      <c r="CN87" s="790" t="s">
        <v>1953</v>
      </c>
      <c r="CO87" s="795" t="s">
        <v>1953</v>
      </c>
      <c r="CP87" s="798" t="s">
        <v>1953</v>
      </c>
      <c r="CQ87" s="790" t="s">
        <v>1953</v>
      </c>
      <c r="CR87" s="790" t="s">
        <v>1953</v>
      </c>
      <c r="CS87" s="790" t="s">
        <v>1953</v>
      </c>
      <c r="CT87" s="795" t="s">
        <v>1953</v>
      </c>
      <c r="CU87" s="1275">
        <v>-8.92E-4</v>
      </c>
      <c r="CV87" s="1274" t="s">
        <v>1953</v>
      </c>
      <c r="CW87" s="1274" t="s">
        <v>1953</v>
      </c>
      <c r="CX87" s="1276" t="s">
        <v>1953</v>
      </c>
      <c r="CY87" s="1274" t="s">
        <v>1953</v>
      </c>
      <c r="CZ87" s="1274" t="s">
        <v>1953</v>
      </c>
      <c r="DA87" s="1274" t="s">
        <v>1953</v>
      </c>
      <c r="DB87" s="1276" t="s">
        <v>1953</v>
      </c>
      <c r="DC87" s="775"/>
      <c r="DD87" s="803">
        <v>1</v>
      </c>
      <c r="DE87" s="804"/>
    </row>
    <row r="88" spans="1:109" ht="15.75" customHeight="1">
      <c r="A88" s="762" t="s">
        <v>1016</v>
      </c>
      <c r="B88" s="763">
        <v>82</v>
      </c>
      <c r="C88" s="779" t="s">
        <v>2246</v>
      </c>
      <c r="D88" s="763" t="s">
        <v>2247</v>
      </c>
      <c r="E88" s="763" t="s">
        <v>1918</v>
      </c>
      <c r="F88" s="775" t="s">
        <v>2248</v>
      </c>
      <c r="G88" s="780" t="s">
        <v>1942</v>
      </c>
      <c r="H88" s="781" t="s">
        <v>2249</v>
      </c>
      <c r="I88" s="782"/>
      <c r="J88" s="783"/>
      <c r="K88" s="783"/>
      <c r="L88" s="783"/>
      <c r="M88" s="783">
        <v>1</v>
      </c>
      <c r="N88" s="783"/>
      <c r="O88" s="783"/>
      <c r="P88" s="784"/>
      <c r="Q88" s="785">
        <f t="shared" si="1"/>
        <v>1</v>
      </c>
      <c r="R88" s="779" t="s">
        <v>983</v>
      </c>
      <c r="S88" s="763" t="s">
        <v>961</v>
      </c>
      <c r="T88" s="786" t="s">
        <v>962</v>
      </c>
      <c r="U88" s="763" t="s">
        <v>1021</v>
      </c>
      <c r="V88" s="763" t="s">
        <v>1033</v>
      </c>
      <c r="W88" s="763" t="s">
        <v>2048</v>
      </c>
      <c r="X88" s="819">
        <v>2</v>
      </c>
      <c r="Y88" s="811" t="s">
        <v>963</v>
      </c>
      <c r="Z88" s="780" t="s">
        <v>1942</v>
      </c>
      <c r="AA88" s="775"/>
      <c r="AB88" s="775"/>
      <c r="AC88" s="775"/>
      <c r="AD88" s="775"/>
      <c r="AE88" s="775"/>
      <c r="AF88" s="827"/>
      <c r="AG88" s="790"/>
      <c r="AH88" s="790"/>
      <c r="AI88" s="790"/>
      <c r="AJ88" s="790"/>
      <c r="AK88" s="790"/>
      <c r="AL88" s="790"/>
      <c r="AM88" s="790"/>
      <c r="AN88" s="790"/>
      <c r="AO88" s="790"/>
      <c r="AP88" s="790"/>
      <c r="AQ88" s="1409"/>
      <c r="AR88" s="1358"/>
      <c r="AS88" s="1358"/>
      <c r="AT88" s="1358"/>
      <c r="AU88" s="1359"/>
      <c r="AV88" s="1409"/>
      <c r="AW88" s="1358"/>
      <c r="AX88" s="1358"/>
      <c r="AY88" s="1358"/>
      <c r="AZ88" s="1358"/>
      <c r="BA88" s="1358"/>
      <c r="BB88" s="1358"/>
      <c r="BC88" s="1358"/>
      <c r="BD88" s="1358"/>
      <c r="BE88" s="1358"/>
      <c r="BF88" s="1358"/>
      <c r="BG88" s="1358"/>
      <c r="BH88" s="1358"/>
      <c r="BI88" s="1358"/>
      <c r="BJ88" s="1358"/>
      <c r="BK88" s="1359"/>
      <c r="BL88" s="1366"/>
      <c r="BM88" s="1367"/>
      <c r="BN88" s="1367"/>
      <c r="BO88" s="1367"/>
      <c r="BP88" s="1429"/>
      <c r="BQ88" s="1409"/>
      <c r="BR88" s="1358"/>
      <c r="BS88" s="1358"/>
      <c r="BT88" s="1358"/>
      <c r="BU88" s="1359"/>
      <c r="BV88" s="1409"/>
      <c r="BW88" s="1358"/>
      <c r="BX88" s="1358"/>
      <c r="BY88" s="1358"/>
      <c r="BZ88" s="1358"/>
      <c r="CA88" s="1409"/>
      <c r="CB88" s="1358"/>
      <c r="CC88" s="1358"/>
      <c r="CD88" s="1358"/>
      <c r="CE88" s="1359"/>
      <c r="CF88" s="1358"/>
      <c r="CG88" s="1358"/>
      <c r="CH88" s="1358"/>
      <c r="CI88" s="1358"/>
      <c r="CJ88" s="1359"/>
      <c r="CK88" s="1409"/>
      <c r="CL88" s="1358"/>
      <c r="CM88" s="1358"/>
      <c r="CN88" s="1358"/>
      <c r="CO88" s="1359"/>
      <c r="CP88" s="1409"/>
      <c r="CQ88" s="1358"/>
      <c r="CR88" s="1358"/>
      <c r="CS88" s="1358"/>
      <c r="CT88" s="1359"/>
      <c r="CU88" s="1515"/>
      <c r="CV88" s="1506"/>
      <c r="CW88" s="1506"/>
      <c r="CX88" s="1713"/>
      <c r="CY88" s="1506"/>
      <c r="CZ88" s="1506"/>
      <c r="DA88" s="1506"/>
      <c r="DB88" s="1713"/>
      <c r="DC88" s="1367"/>
      <c r="DD88" s="1714"/>
      <c r="DE88" s="1719"/>
    </row>
    <row r="89" spans="1:109" ht="15.75" customHeight="1">
      <c r="A89" s="762" t="s">
        <v>1016</v>
      </c>
      <c r="B89" s="763">
        <v>83</v>
      </c>
      <c r="C89" s="779" t="s">
        <v>2250</v>
      </c>
      <c r="D89" s="763" t="s">
        <v>2247</v>
      </c>
      <c r="E89" s="763" t="s">
        <v>1918</v>
      </c>
      <c r="F89" s="775" t="s">
        <v>2251</v>
      </c>
      <c r="G89" s="780" t="s">
        <v>1946</v>
      </c>
      <c r="H89" s="781" t="s">
        <v>2252</v>
      </c>
      <c r="I89" s="782"/>
      <c r="J89" s="783">
        <v>1</v>
      </c>
      <c r="K89" s="783"/>
      <c r="L89" s="783"/>
      <c r="M89" s="783"/>
      <c r="N89" s="783"/>
      <c r="O89" s="783"/>
      <c r="P89" s="784"/>
      <c r="Q89" s="785">
        <f t="shared" si="1"/>
        <v>1</v>
      </c>
      <c r="R89" s="779" t="s">
        <v>983</v>
      </c>
      <c r="S89" s="763" t="s">
        <v>961</v>
      </c>
      <c r="T89" s="786" t="s">
        <v>962</v>
      </c>
      <c r="U89" s="763" t="s">
        <v>1025</v>
      </c>
      <c r="V89" s="763" t="s">
        <v>1033</v>
      </c>
      <c r="W89" s="763" t="s">
        <v>431</v>
      </c>
      <c r="X89" s="819">
        <v>2</v>
      </c>
      <c r="Y89" s="811" t="s">
        <v>963</v>
      </c>
      <c r="Z89" s="780" t="s">
        <v>1946</v>
      </c>
      <c r="AA89" s="775"/>
      <c r="AB89" s="775"/>
      <c r="AC89" s="775"/>
      <c r="AD89" s="775"/>
      <c r="AE89" s="775"/>
      <c r="AF89" s="827"/>
      <c r="AG89" s="790"/>
      <c r="AH89" s="790"/>
      <c r="AI89" s="790"/>
      <c r="AJ89" s="790"/>
      <c r="AK89" s="790"/>
      <c r="AL89" s="790"/>
      <c r="AM89" s="790"/>
      <c r="AN89" s="790"/>
      <c r="AO89" s="790"/>
      <c r="AP89" s="790"/>
      <c r="AQ89" s="1409"/>
      <c r="AR89" s="1358"/>
      <c r="AS89" s="1358"/>
      <c r="AT89" s="1358"/>
      <c r="AU89" s="1359"/>
      <c r="AV89" s="1409"/>
      <c r="AW89" s="1358"/>
      <c r="AX89" s="1358"/>
      <c r="AY89" s="1358"/>
      <c r="AZ89" s="1358"/>
      <c r="BA89" s="1358"/>
      <c r="BB89" s="1358"/>
      <c r="BC89" s="1358"/>
      <c r="BD89" s="1358"/>
      <c r="BE89" s="1358"/>
      <c r="BF89" s="1358"/>
      <c r="BG89" s="1358"/>
      <c r="BH89" s="1358"/>
      <c r="BI89" s="1358"/>
      <c r="BJ89" s="1358"/>
      <c r="BK89" s="1359"/>
      <c r="BL89" s="1366"/>
      <c r="BM89" s="1367"/>
      <c r="BN89" s="1367"/>
      <c r="BO89" s="1367"/>
      <c r="BP89" s="1429"/>
      <c r="BQ89" s="1409"/>
      <c r="BR89" s="1358"/>
      <c r="BS89" s="1358"/>
      <c r="BT89" s="1358"/>
      <c r="BU89" s="1359"/>
      <c r="BV89" s="1409"/>
      <c r="BW89" s="1358"/>
      <c r="BX89" s="1358"/>
      <c r="BY89" s="1358"/>
      <c r="BZ89" s="1358"/>
      <c r="CA89" s="1409"/>
      <c r="CB89" s="1358"/>
      <c r="CC89" s="1358"/>
      <c r="CD89" s="1358"/>
      <c r="CE89" s="1359"/>
      <c r="CF89" s="1358"/>
      <c r="CG89" s="1358"/>
      <c r="CH89" s="1358"/>
      <c r="CI89" s="1358"/>
      <c r="CJ89" s="1359"/>
      <c r="CK89" s="1409"/>
      <c r="CL89" s="1358"/>
      <c r="CM89" s="1358"/>
      <c r="CN89" s="1358"/>
      <c r="CO89" s="1359"/>
      <c r="CP89" s="1409"/>
      <c r="CQ89" s="1358"/>
      <c r="CR89" s="1358"/>
      <c r="CS89" s="1358"/>
      <c r="CT89" s="1359"/>
      <c r="CU89" s="1515"/>
      <c r="CV89" s="1506"/>
      <c r="CW89" s="1506"/>
      <c r="CX89" s="1713"/>
      <c r="CY89" s="1506"/>
      <c r="CZ89" s="1506"/>
      <c r="DA89" s="1506"/>
      <c r="DB89" s="1713"/>
      <c r="DC89" s="1367"/>
      <c r="DD89" s="1714"/>
      <c r="DE89" s="1719"/>
    </row>
    <row r="90" spans="1:109" ht="15.75" customHeight="1">
      <c r="A90" s="762" t="s">
        <v>1016</v>
      </c>
      <c r="B90" s="763">
        <v>84</v>
      </c>
      <c r="C90" s="779" t="s">
        <v>2253</v>
      </c>
      <c r="D90" s="763" t="s">
        <v>2247</v>
      </c>
      <c r="E90" s="763" t="s">
        <v>1909</v>
      </c>
      <c r="F90" s="775" t="s">
        <v>2254</v>
      </c>
      <c r="G90" s="780" t="s">
        <v>2255</v>
      </c>
      <c r="H90" s="781" t="s">
        <v>2256</v>
      </c>
      <c r="I90" s="782"/>
      <c r="J90" s="783"/>
      <c r="K90" s="783"/>
      <c r="L90" s="783"/>
      <c r="M90" s="783">
        <v>1</v>
      </c>
      <c r="N90" s="783"/>
      <c r="O90" s="783"/>
      <c r="P90" s="784"/>
      <c r="Q90" s="785">
        <f t="shared" si="1"/>
        <v>1</v>
      </c>
      <c r="R90" s="779" t="s">
        <v>960</v>
      </c>
      <c r="S90" s="763"/>
      <c r="T90" s="786"/>
      <c r="U90" s="763" t="s">
        <v>2126</v>
      </c>
      <c r="V90" s="763" t="s">
        <v>293</v>
      </c>
      <c r="W90" s="763" t="s">
        <v>2257</v>
      </c>
      <c r="X90" s="819">
        <v>0</v>
      </c>
      <c r="Y90" s="811" t="s">
        <v>973</v>
      </c>
      <c r="Z90" s="780"/>
      <c r="AA90" s="775"/>
      <c r="AB90" s="775"/>
      <c r="AC90" s="775"/>
      <c r="AD90" s="775"/>
      <c r="AE90" s="775"/>
      <c r="AF90" s="827"/>
      <c r="AG90" s="790"/>
      <c r="AH90" s="790"/>
      <c r="AI90" s="790"/>
      <c r="AJ90" s="790"/>
      <c r="AK90" s="790"/>
      <c r="AL90" s="790"/>
      <c r="AM90" s="790"/>
      <c r="AN90" s="790"/>
      <c r="AO90" s="790"/>
      <c r="AP90" s="790"/>
      <c r="AQ90" s="817">
        <v>0</v>
      </c>
      <c r="AR90" s="787">
        <v>0</v>
      </c>
      <c r="AS90" s="787">
        <v>0</v>
      </c>
      <c r="AT90" s="787">
        <v>0</v>
      </c>
      <c r="AU90" s="831">
        <v>0</v>
      </c>
      <c r="AV90" s="798"/>
      <c r="AW90" s="790"/>
      <c r="AX90" s="790"/>
      <c r="AY90" s="790"/>
      <c r="AZ90" s="790"/>
      <c r="BA90" s="790"/>
      <c r="BB90" s="790"/>
      <c r="BC90" s="790"/>
      <c r="BD90" s="790"/>
      <c r="BE90" s="790"/>
      <c r="BF90" s="790"/>
      <c r="BG90" s="790"/>
      <c r="BH90" s="790"/>
      <c r="BI90" s="790"/>
      <c r="BJ90" s="790"/>
      <c r="BK90" s="795"/>
      <c r="BL90" s="779"/>
      <c r="BM90" s="775"/>
      <c r="BN90" s="775"/>
      <c r="BO90" s="775"/>
      <c r="BP90" s="786"/>
      <c r="BQ90" s="798" t="s">
        <v>1953</v>
      </c>
      <c r="BR90" s="790" t="s">
        <v>1953</v>
      </c>
      <c r="BS90" s="790" t="s">
        <v>1953</v>
      </c>
      <c r="BT90" s="790" t="s">
        <v>1953</v>
      </c>
      <c r="BU90" s="795" t="s">
        <v>1953</v>
      </c>
      <c r="BV90" s="798" t="s">
        <v>1953</v>
      </c>
      <c r="BW90" s="790" t="s">
        <v>1953</v>
      </c>
      <c r="BX90" s="790" t="s">
        <v>1953</v>
      </c>
      <c r="BY90" s="790" t="s">
        <v>1953</v>
      </c>
      <c r="BZ90" s="790" t="s">
        <v>1953</v>
      </c>
      <c r="CA90" s="798" t="s">
        <v>1953</v>
      </c>
      <c r="CB90" s="790" t="s">
        <v>1953</v>
      </c>
      <c r="CC90" s="790" t="s">
        <v>1953</v>
      </c>
      <c r="CD90" s="790" t="s">
        <v>1953</v>
      </c>
      <c r="CE90" s="795" t="s">
        <v>1953</v>
      </c>
      <c r="CF90" s="790" t="s">
        <v>1953</v>
      </c>
      <c r="CG90" s="790" t="s">
        <v>1953</v>
      </c>
      <c r="CH90" s="790" t="s">
        <v>1953</v>
      </c>
      <c r="CI90" s="790" t="s">
        <v>1953</v>
      </c>
      <c r="CJ90" s="795" t="s">
        <v>1953</v>
      </c>
      <c r="CK90" s="798" t="s">
        <v>1953</v>
      </c>
      <c r="CL90" s="790" t="s">
        <v>1953</v>
      </c>
      <c r="CM90" s="790" t="s">
        <v>1953</v>
      </c>
      <c r="CN90" s="790" t="s">
        <v>1953</v>
      </c>
      <c r="CO90" s="795" t="s">
        <v>1953</v>
      </c>
      <c r="CP90" s="798" t="s">
        <v>1953</v>
      </c>
      <c r="CQ90" s="790" t="s">
        <v>1953</v>
      </c>
      <c r="CR90" s="790" t="s">
        <v>1953</v>
      </c>
      <c r="CS90" s="790" t="s">
        <v>1953</v>
      </c>
      <c r="CT90" s="795" t="s">
        <v>1953</v>
      </c>
      <c r="CU90" s="1275" t="s">
        <v>1953</v>
      </c>
      <c r="CV90" s="1274" t="s">
        <v>1953</v>
      </c>
      <c r="CW90" s="1274" t="s">
        <v>1953</v>
      </c>
      <c r="CX90" s="1276" t="s">
        <v>1953</v>
      </c>
      <c r="CY90" s="1274" t="s">
        <v>1953</v>
      </c>
      <c r="CZ90" s="1274" t="s">
        <v>1953</v>
      </c>
      <c r="DA90" s="1274" t="s">
        <v>1953</v>
      </c>
      <c r="DB90" s="1276" t="s">
        <v>1953</v>
      </c>
      <c r="DC90" s="775"/>
      <c r="DD90" s="803">
        <v>1</v>
      </c>
      <c r="DE90" s="804"/>
    </row>
    <row r="91" spans="1:109" ht="15.75" customHeight="1">
      <c r="A91" s="762" t="s">
        <v>1016</v>
      </c>
      <c r="B91" s="763">
        <v>85</v>
      </c>
      <c r="C91" s="779" t="s">
        <v>2258</v>
      </c>
      <c r="D91" s="763" t="s">
        <v>2247</v>
      </c>
      <c r="E91" s="763" t="s">
        <v>1909</v>
      </c>
      <c r="F91" s="775" t="s">
        <v>2259</v>
      </c>
      <c r="G91" s="780" t="s">
        <v>2260</v>
      </c>
      <c r="H91" s="781" t="s">
        <v>2261</v>
      </c>
      <c r="I91" s="782"/>
      <c r="J91" s="783"/>
      <c r="K91" s="783"/>
      <c r="L91" s="783"/>
      <c r="M91" s="783">
        <v>1</v>
      </c>
      <c r="N91" s="783"/>
      <c r="O91" s="783"/>
      <c r="P91" s="784"/>
      <c r="Q91" s="785">
        <f t="shared" si="1"/>
        <v>1</v>
      </c>
      <c r="R91" s="779" t="s">
        <v>960</v>
      </c>
      <c r="S91" s="763"/>
      <c r="T91" s="786"/>
      <c r="U91" s="763" t="s">
        <v>2126</v>
      </c>
      <c r="V91" s="763" t="s">
        <v>293</v>
      </c>
      <c r="W91" s="763" t="s">
        <v>2262</v>
      </c>
      <c r="X91" s="1300">
        <v>0</v>
      </c>
      <c r="Y91" s="811" t="s">
        <v>963</v>
      </c>
      <c r="Z91" s="780"/>
      <c r="AA91" s="775"/>
      <c r="AB91" s="775"/>
      <c r="AC91" s="775"/>
      <c r="AD91" s="775"/>
      <c r="AE91" s="775"/>
      <c r="AF91" s="827"/>
      <c r="AG91" s="790"/>
      <c r="AH91" s="790"/>
      <c r="AI91" s="790"/>
      <c r="AJ91" s="790"/>
      <c r="AK91" s="790"/>
      <c r="AL91" s="790"/>
      <c r="AM91" s="790"/>
      <c r="AN91" s="790"/>
      <c r="AO91" s="790"/>
      <c r="AP91" s="790"/>
      <c r="AQ91" s="798">
        <v>80</v>
      </c>
      <c r="AR91" s="790">
        <v>81</v>
      </c>
      <c r="AS91" s="790">
        <v>82</v>
      </c>
      <c r="AT91" s="790">
        <v>83</v>
      </c>
      <c r="AU91" s="795">
        <v>83</v>
      </c>
      <c r="AV91" s="798"/>
      <c r="AW91" s="790"/>
      <c r="AX91" s="790"/>
      <c r="AY91" s="790"/>
      <c r="AZ91" s="790"/>
      <c r="BA91" s="790"/>
      <c r="BB91" s="790"/>
      <c r="BC91" s="790"/>
      <c r="BD91" s="790"/>
      <c r="BE91" s="790"/>
      <c r="BF91" s="790"/>
      <c r="BG91" s="790"/>
      <c r="BH91" s="790"/>
      <c r="BI91" s="790"/>
      <c r="BJ91" s="790"/>
      <c r="BK91" s="795"/>
      <c r="BL91" s="779"/>
      <c r="BM91" s="775"/>
      <c r="BN91" s="775"/>
      <c r="BO91" s="775"/>
      <c r="BP91" s="786"/>
      <c r="BQ91" s="798" t="s">
        <v>1953</v>
      </c>
      <c r="BR91" s="790" t="s">
        <v>1953</v>
      </c>
      <c r="BS91" s="790" t="s">
        <v>1953</v>
      </c>
      <c r="BT91" s="790" t="s">
        <v>1953</v>
      </c>
      <c r="BU91" s="795" t="s">
        <v>1953</v>
      </c>
      <c r="BV91" s="798" t="s">
        <v>1953</v>
      </c>
      <c r="BW91" s="790" t="s">
        <v>1953</v>
      </c>
      <c r="BX91" s="790" t="s">
        <v>1953</v>
      </c>
      <c r="BY91" s="790" t="s">
        <v>1953</v>
      </c>
      <c r="BZ91" s="790" t="s">
        <v>1953</v>
      </c>
      <c r="CA91" s="798" t="s">
        <v>1953</v>
      </c>
      <c r="CB91" s="790" t="s">
        <v>1953</v>
      </c>
      <c r="CC91" s="790" t="s">
        <v>1953</v>
      </c>
      <c r="CD91" s="790" t="s">
        <v>1953</v>
      </c>
      <c r="CE91" s="795" t="s">
        <v>1953</v>
      </c>
      <c r="CF91" s="790" t="s">
        <v>1953</v>
      </c>
      <c r="CG91" s="790" t="s">
        <v>1953</v>
      </c>
      <c r="CH91" s="790" t="s">
        <v>1953</v>
      </c>
      <c r="CI91" s="790" t="s">
        <v>1953</v>
      </c>
      <c r="CJ91" s="795" t="s">
        <v>1953</v>
      </c>
      <c r="CK91" s="798" t="s">
        <v>1953</v>
      </c>
      <c r="CL91" s="790" t="s">
        <v>1953</v>
      </c>
      <c r="CM91" s="790" t="s">
        <v>1953</v>
      </c>
      <c r="CN91" s="790" t="s">
        <v>1953</v>
      </c>
      <c r="CO91" s="795" t="s">
        <v>1953</v>
      </c>
      <c r="CP91" s="798" t="s">
        <v>1953</v>
      </c>
      <c r="CQ91" s="790" t="s">
        <v>1953</v>
      </c>
      <c r="CR91" s="790" t="s">
        <v>1953</v>
      </c>
      <c r="CS91" s="790" t="s">
        <v>1953</v>
      </c>
      <c r="CT91" s="795" t="s">
        <v>1953</v>
      </c>
      <c r="CU91" s="1275" t="s">
        <v>1953</v>
      </c>
      <c r="CV91" s="1274" t="s">
        <v>1953</v>
      </c>
      <c r="CW91" s="1274" t="s">
        <v>1953</v>
      </c>
      <c r="CX91" s="1276" t="s">
        <v>1953</v>
      </c>
      <c r="CY91" s="1274" t="s">
        <v>1953</v>
      </c>
      <c r="CZ91" s="1274" t="s">
        <v>1953</v>
      </c>
      <c r="DA91" s="1274" t="s">
        <v>1953</v>
      </c>
      <c r="DB91" s="1276" t="s">
        <v>1953</v>
      </c>
      <c r="DC91" s="775"/>
      <c r="DD91" s="803">
        <v>1</v>
      </c>
      <c r="DE91" s="804"/>
    </row>
    <row r="92" spans="1:109" ht="15.75" customHeight="1">
      <c r="A92" s="762" t="s">
        <v>1016</v>
      </c>
      <c r="B92" s="763">
        <v>86</v>
      </c>
      <c r="C92" s="779" t="s">
        <v>2263</v>
      </c>
      <c r="D92" s="763" t="s">
        <v>2247</v>
      </c>
      <c r="E92" s="763" t="s">
        <v>1918</v>
      </c>
      <c r="F92" s="775" t="s">
        <v>2264</v>
      </c>
      <c r="G92" s="780" t="s">
        <v>2265</v>
      </c>
      <c r="H92" s="781" t="s">
        <v>2266</v>
      </c>
      <c r="I92" s="782"/>
      <c r="J92" s="783"/>
      <c r="K92" s="783"/>
      <c r="L92" s="783"/>
      <c r="M92" s="783">
        <v>1</v>
      </c>
      <c r="N92" s="783"/>
      <c r="O92" s="783"/>
      <c r="P92" s="784"/>
      <c r="Q92" s="785">
        <f t="shared" si="1"/>
        <v>1</v>
      </c>
      <c r="R92" s="779" t="s">
        <v>960</v>
      </c>
      <c r="S92" s="763"/>
      <c r="T92" s="786"/>
      <c r="U92" s="763" t="s">
        <v>2126</v>
      </c>
      <c r="V92" s="763" t="s">
        <v>293</v>
      </c>
      <c r="W92" s="763" t="s">
        <v>2267</v>
      </c>
      <c r="X92" s="819">
        <v>0</v>
      </c>
      <c r="Y92" s="811" t="s">
        <v>963</v>
      </c>
      <c r="Z92" s="780"/>
      <c r="AA92" s="775"/>
      <c r="AB92" s="775"/>
      <c r="AC92" s="775"/>
      <c r="AD92" s="775"/>
      <c r="AE92" s="775"/>
      <c r="AF92" s="789"/>
      <c r="AG92" s="790"/>
      <c r="AH92" s="790"/>
      <c r="AI92" s="790"/>
      <c r="AJ92" s="790"/>
      <c r="AK92" s="790"/>
      <c r="AL92" s="790"/>
      <c r="AM92" s="790"/>
      <c r="AN92" s="790"/>
      <c r="AO92" s="790"/>
      <c r="AP92" s="790"/>
      <c r="AQ92" s="798">
        <v>85</v>
      </c>
      <c r="AR92" s="790">
        <v>85</v>
      </c>
      <c r="AS92" s="790">
        <v>85</v>
      </c>
      <c r="AT92" s="790">
        <v>85</v>
      </c>
      <c r="AU92" s="795">
        <v>85</v>
      </c>
      <c r="AV92" s="798"/>
      <c r="AW92" s="790"/>
      <c r="AX92" s="790"/>
      <c r="AY92" s="790"/>
      <c r="AZ92" s="790"/>
      <c r="BA92" s="790"/>
      <c r="BB92" s="790"/>
      <c r="BC92" s="790"/>
      <c r="BD92" s="790"/>
      <c r="BE92" s="790"/>
      <c r="BF92" s="790"/>
      <c r="BG92" s="790"/>
      <c r="BH92" s="790"/>
      <c r="BI92" s="790"/>
      <c r="BJ92" s="790"/>
      <c r="BK92" s="795"/>
      <c r="BL92" s="779"/>
      <c r="BM92" s="775"/>
      <c r="BN92" s="775"/>
      <c r="BO92" s="775"/>
      <c r="BP92" s="786"/>
      <c r="BQ92" s="798" t="s">
        <v>1953</v>
      </c>
      <c r="BR92" s="790" t="s">
        <v>1953</v>
      </c>
      <c r="BS92" s="790" t="s">
        <v>1953</v>
      </c>
      <c r="BT92" s="790" t="s">
        <v>1953</v>
      </c>
      <c r="BU92" s="795" t="s">
        <v>1953</v>
      </c>
      <c r="BV92" s="798" t="s">
        <v>1953</v>
      </c>
      <c r="BW92" s="790" t="s">
        <v>1953</v>
      </c>
      <c r="BX92" s="790" t="s">
        <v>1953</v>
      </c>
      <c r="BY92" s="790" t="s">
        <v>1953</v>
      </c>
      <c r="BZ92" s="790" t="s">
        <v>1953</v>
      </c>
      <c r="CA92" s="798" t="s">
        <v>1953</v>
      </c>
      <c r="CB92" s="790" t="s">
        <v>1953</v>
      </c>
      <c r="CC92" s="790" t="s">
        <v>1953</v>
      </c>
      <c r="CD92" s="790" t="s">
        <v>1953</v>
      </c>
      <c r="CE92" s="795" t="s">
        <v>1953</v>
      </c>
      <c r="CF92" s="790" t="s">
        <v>1953</v>
      </c>
      <c r="CG92" s="790" t="s">
        <v>1953</v>
      </c>
      <c r="CH92" s="790" t="s">
        <v>1953</v>
      </c>
      <c r="CI92" s="790" t="s">
        <v>1953</v>
      </c>
      <c r="CJ92" s="790" t="s">
        <v>1953</v>
      </c>
      <c r="CK92" s="798" t="s">
        <v>1953</v>
      </c>
      <c r="CL92" s="790" t="s">
        <v>1953</v>
      </c>
      <c r="CM92" s="790" t="s">
        <v>1953</v>
      </c>
      <c r="CN92" s="790" t="s">
        <v>1953</v>
      </c>
      <c r="CO92" s="795" t="s">
        <v>1953</v>
      </c>
      <c r="CP92" s="798" t="s">
        <v>1953</v>
      </c>
      <c r="CQ92" s="790" t="s">
        <v>1953</v>
      </c>
      <c r="CR92" s="790" t="s">
        <v>1953</v>
      </c>
      <c r="CS92" s="790" t="s">
        <v>1953</v>
      </c>
      <c r="CT92" s="795" t="s">
        <v>1953</v>
      </c>
      <c r="CU92" s="1275" t="s">
        <v>1953</v>
      </c>
      <c r="CV92" s="1274" t="s">
        <v>1953</v>
      </c>
      <c r="CW92" s="1274" t="s">
        <v>1953</v>
      </c>
      <c r="CX92" s="1276" t="s">
        <v>1953</v>
      </c>
      <c r="CY92" s="1274" t="s">
        <v>1953</v>
      </c>
      <c r="CZ92" s="1274" t="s">
        <v>1953</v>
      </c>
      <c r="DA92" s="1274" t="s">
        <v>1953</v>
      </c>
      <c r="DB92" s="1276" t="s">
        <v>1953</v>
      </c>
      <c r="DC92" s="775"/>
      <c r="DD92" s="803">
        <v>1</v>
      </c>
      <c r="DE92" s="804"/>
    </row>
    <row r="93" spans="1:109" ht="15.75" customHeight="1">
      <c r="A93" s="762" t="s">
        <v>1016</v>
      </c>
      <c r="B93" s="763">
        <v>87</v>
      </c>
      <c r="C93" s="779" t="s">
        <v>2268</v>
      </c>
      <c r="D93" s="763" t="s">
        <v>2247</v>
      </c>
      <c r="E93" s="763" t="s">
        <v>1918</v>
      </c>
      <c r="F93" s="775" t="s">
        <v>2269</v>
      </c>
      <c r="G93" s="780" t="s">
        <v>2270</v>
      </c>
      <c r="H93" s="781" t="s">
        <v>2271</v>
      </c>
      <c r="I93" s="782"/>
      <c r="J93" s="783"/>
      <c r="K93" s="783"/>
      <c r="L93" s="783"/>
      <c r="M93" s="783">
        <v>1</v>
      </c>
      <c r="N93" s="783"/>
      <c r="O93" s="783"/>
      <c r="P93" s="784"/>
      <c r="Q93" s="785">
        <f t="shared" si="1"/>
        <v>1</v>
      </c>
      <c r="R93" s="779" t="s">
        <v>983</v>
      </c>
      <c r="S93" s="763" t="s">
        <v>961</v>
      </c>
      <c r="T93" s="786" t="s">
        <v>962</v>
      </c>
      <c r="U93" s="763" t="s">
        <v>2126</v>
      </c>
      <c r="V93" s="763" t="s">
        <v>293</v>
      </c>
      <c r="W93" s="763" t="s">
        <v>2272</v>
      </c>
      <c r="X93" s="1265">
        <v>2</v>
      </c>
      <c r="Y93" s="811" t="s">
        <v>973</v>
      </c>
      <c r="Z93" s="780"/>
      <c r="AA93" s="775"/>
      <c r="AB93" s="775"/>
      <c r="AC93" s="775"/>
      <c r="AD93" s="775"/>
      <c r="AE93" s="775"/>
      <c r="AF93" s="827"/>
      <c r="AG93" s="797"/>
      <c r="AH93" s="797"/>
      <c r="AI93" s="797"/>
      <c r="AJ93" s="797"/>
      <c r="AK93" s="797"/>
      <c r="AL93" s="797"/>
      <c r="AM93" s="797"/>
      <c r="AN93" s="797"/>
      <c r="AO93" s="797"/>
      <c r="AP93" s="797"/>
      <c r="AQ93" s="796">
        <v>1.9</v>
      </c>
      <c r="AR93" s="797">
        <v>1.9</v>
      </c>
      <c r="AS93" s="797">
        <v>1.8</v>
      </c>
      <c r="AT93" s="797">
        <v>1.8</v>
      </c>
      <c r="AU93" s="810">
        <v>1.8</v>
      </c>
      <c r="AV93" s="796"/>
      <c r="AW93" s="797"/>
      <c r="AX93" s="797"/>
      <c r="AY93" s="797"/>
      <c r="AZ93" s="797"/>
      <c r="BA93" s="797"/>
      <c r="BB93" s="797"/>
      <c r="BC93" s="797"/>
      <c r="BD93" s="797"/>
      <c r="BE93" s="797"/>
      <c r="BF93" s="797"/>
      <c r="BG93" s="797"/>
      <c r="BH93" s="797"/>
      <c r="BI93" s="797"/>
      <c r="BJ93" s="797"/>
      <c r="BK93" s="810"/>
      <c r="BL93" s="779" t="s">
        <v>154</v>
      </c>
      <c r="BM93" s="775" t="s">
        <v>154</v>
      </c>
      <c r="BN93" s="775" t="s">
        <v>154</v>
      </c>
      <c r="BO93" s="775" t="s">
        <v>154</v>
      </c>
      <c r="BP93" s="786" t="s">
        <v>154</v>
      </c>
      <c r="BQ93" s="798" t="s">
        <v>1953</v>
      </c>
      <c r="BR93" s="790" t="s">
        <v>1953</v>
      </c>
      <c r="BS93" s="790" t="s">
        <v>1953</v>
      </c>
      <c r="BT93" s="790" t="s">
        <v>1953</v>
      </c>
      <c r="BU93" s="795" t="s">
        <v>1953</v>
      </c>
      <c r="BV93" s="796">
        <v>2.4</v>
      </c>
      <c r="BW93" s="797">
        <v>2.4</v>
      </c>
      <c r="BX93" s="797">
        <v>2.2999999999999998</v>
      </c>
      <c r="BY93" s="797">
        <v>2.2999999999999998</v>
      </c>
      <c r="BZ93" s="797">
        <v>2.2999999999999998</v>
      </c>
      <c r="CA93" s="798" t="s">
        <v>1953</v>
      </c>
      <c r="CB93" s="790" t="s">
        <v>1953</v>
      </c>
      <c r="CC93" s="790" t="s">
        <v>1953</v>
      </c>
      <c r="CD93" s="790" t="s">
        <v>1953</v>
      </c>
      <c r="CE93" s="795" t="s">
        <v>1953</v>
      </c>
      <c r="CF93" s="800" t="s">
        <v>1953</v>
      </c>
      <c r="CG93" s="800" t="s">
        <v>1953</v>
      </c>
      <c r="CH93" s="800" t="s">
        <v>1953</v>
      </c>
      <c r="CI93" s="800" t="s">
        <v>1953</v>
      </c>
      <c r="CJ93" s="801" t="s">
        <v>1953</v>
      </c>
      <c r="CK93" s="798">
        <v>1.4</v>
      </c>
      <c r="CL93" s="790">
        <v>1.4</v>
      </c>
      <c r="CM93" s="790">
        <v>1.3</v>
      </c>
      <c r="CN93" s="790">
        <v>1.3</v>
      </c>
      <c r="CO93" s="795">
        <v>1.3</v>
      </c>
      <c r="CP93" s="798" t="s">
        <v>1953</v>
      </c>
      <c r="CQ93" s="790" t="s">
        <v>1953</v>
      </c>
      <c r="CR93" s="790" t="s">
        <v>1953</v>
      </c>
      <c r="CS93" s="790" t="s">
        <v>1953</v>
      </c>
      <c r="CT93" s="795" t="s">
        <v>1953</v>
      </c>
      <c r="CU93" s="1275">
        <v>-0.41399999999999998</v>
      </c>
      <c r="CV93" s="1274" t="s">
        <v>1953</v>
      </c>
      <c r="CW93" s="1274" t="s">
        <v>1953</v>
      </c>
      <c r="CX93" s="1276" t="s">
        <v>1953</v>
      </c>
      <c r="CY93" s="1274">
        <v>0.41399999999999998</v>
      </c>
      <c r="CZ93" s="1274" t="s">
        <v>1953</v>
      </c>
      <c r="DA93" s="1274" t="s">
        <v>1953</v>
      </c>
      <c r="DB93" s="1276" t="s">
        <v>1953</v>
      </c>
      <c r="DC93" s="775"/>
      <c r="DD93" s="803">
        <v>1</v>
      </c>
      <c r="DE93" s="804"/>
    </row>
    <row r="94" spans="1:109" ht="15.75" customHeight="1">
      <c r="A94" s="762" t="s">
        <v>1016</v>
      </c>
      <c r="B94" s="763">
        <v>88</v>
      </c>
      <c r="C94" s="779" t="s">
        <v>2273</v>
      </c>
      <c r="D94" s="763" t="s">
        <v>2274</v>
      </c>
      <c r="E94" s="763" t="s">
        <v>1909</v>
      </c>
      <c r="F94" s="775" t="s">
        <v>2275</v>
      </c>
      <c r="G94" s="780" t="s">
        <v>631</v>
      </c>
      <c r="H94" s="781" t="s">
        <v>2276</v>
      </c>
      <c r="I94" s="782"/>
      <c r="J94" s="783">
        <v>1</v>
      </c>
      <c r="K94" s="783"/>
      <c r="L94" s="783"/>
      <c r="M94" s="783"/>
      <c r="N94" s="783"/>
      <c r="O94" s="783"/>
      <c r="P94" s="784"/>
      <c r="Q94" s="785">
        <f t="shared" si="1"/>
        <v>1</v>
      </c>
      <c r="R94" s="779" t="s">
        <v>983</v>
      </c>
      <c r="S94" s="763" t="s">
        <v>961</v>
      </c>
      <c r="T94" s="786" t="s">
        <v>962</v>
      </c>
      <c r="U94" s="763" t="s">
        <v>631</v>
      </c>
      <c r="V94" s="763" t="s">
        <v>986</v>
      </c>
      <c r="W94" s="763" t="s">
        <v>2277</v>
      </c>
      <c r="X94" s="819">
        <v>1</v>
      </c>
      <c r="Y94" s="811" t="s">
        <v>973</v>
      </c>
      <c r="Z94" s="780" t="s">
        <v>631</v>
      </c>
      <c r="AA94" s="775"/>
      <c r="AB94" s="775"/>
      <c r="AC94" s="775"/>
      <c r="AD94" s="775"/>
      <c r="AE94" s="775"/>
      <c r="AF94" s="827"/>
      <c r="AG94" s="790"/>
      <c r="AH94" s="790"/>
      <c r="AI94" s="790"/>
      <c r="AJ94" s="790"/>
      <c r="AK94" s="790"/>
      <c r="AL94" s="790"/>
      <c r="AM94" s="790"/>
      <c r="AN94" s="790"/>
      <c r="AO94" s="790"/>
      <c r="AP94" s="790"/>
      <c r="AQ94" s="1410"/>
      <c r="AR94" s="1363"/>
      <c r="AS94" s="1363"/>
      <c r="AT94" s="1363"/>
      <c r="AU94" s="1364"/>
      <c r="AV94" s="1409"/>
      <c r="AW94" s="1358"/>
      <c r="AX94" s="1358"/>
      <c r="AY94" s="1358"/>
      <c r="AZ94" s="1358"/>
      <c r="BA94" s="1358"/>
      <c r="BB94" s="1358"/>
      <c r="BC94" s="1358"/>
      <c r="BD94" s="1358"/>
      <c r="BE94" s="1358"/>
      <c r="BF94" s="1358"/>
      <c r="BG94" s="1358"/>
      <c r="BH94" s="1358"/>
      <c r="BI94" s="1358"/>
      <c r="BJ94" s="1358"/>
      <c r="BK94" s="1359"/>
      <c r="BL94" s="1366"/>
      <c r="BM94" s="1367"/>
      <c r="BN94" s="1367"/>
      <c r="BO94" s="1367"/>
      <c r="BP94" s="1429"/>
      <c r="BQ94" s="1409"/>
      <c r="BR94" s="1358"/>
      <c r="BS94" s="1358"/>
      <c r="BT94" s="1358"/>
      <c r="BU94" s="1359"/>
      <c r="BV94" s="1409"/>
      <c r="BW94" s="1358"/>
      <c r="BX94" s="1358"/>
      <c r="BY94" s="1358"/>
      <c r="BZ94" s="1358"/>
      <c r="CA94" s="1409"/>
      <c r="CB94" s="1358"/>
      <c r="CC94" s="1358"/>
      <c r="CD94" s="1358"/>
      <c r="CE94" s="1359"/>
      <c r="CF94" s="1358"/>
      <c r="CG94" s="1358"/>
      <c r="CH94" s="1358"/>
      <c r="CI94" s="1358"/>
      <c r="CJ94" s="1359"/>
      <c r="CK94" s="1409"/>
      <c r="CL94" s="1358"/>
      <c r="CM94" s="1358"/>
      <c r="CN94" s="1358"/>
      <c r="CO94" s="1359"/>
      <c r="CP94" s="1409"/>
      <c r="CQ94" s="1358"/>
      <c r="CR94" s="1358"/>
      <c r="CS94" s="1358"/>
      <c r="CT94" s="1359"/>
      <c r="CU94" s="1515"/>
      <c r="CV94" s="1506"/>
      <c r="CW94" s="1506"/>
      <c r="CX94" s="1713"/>
      <c r="CY94" s="1506"/>
      <c r="CZ94" s="1506"/>
      <c r="DA94" s="1506"/>
      <c r="DB94" s="1713"/>
      <c r="DC94" s="1367"/>
      <c r="DD94" s="1714"/>
      <c r="DE94" s="1719"/>
    </row>
    <row r="95" spans="1:109" ht="15.75" customHeight="1">
      <c r="A95" s="762" t="s">
        <v>1016</v>
      </c>
      <c r="B95" s="763">
        <v>89</v>
      </c>
      <c r="C95" s="779" t="s">
        <v>1156</v>
      </c>
      <c r="D95" s="763" t="s">
        <v>2274</v>
      </c>
      <c r="E95" s="763" t="s">
        <v>1909</v>
      </c>
      <c r="F95" s="775" t="s">
        <v>2278</v>
      </c>
      <c r="G95" s="780" t="s">
        <v>1118</v>
      </c>
      <c r="H95" s="781" t="s">
        <v>2279</v>
      </c>
      <c r="I95" s="782"/>
      <c r="J95" s="783">
        <v>0.5</v>
      </c>
      <c r="K95" s="783"/>
      <c r="L95" s="783"/>
      <c r="M95" s="783">
        <v>0.5</v>
      </c>
      <c r="N95" s="783"/>
      <c r="O95" s="783"/>
      <c r="P95" s="784"/>
      <c r="Q95" s="785">
        <f t="shared" si="1"/>
        <v>1</v>
      </c>
      <c r="R95" s="779" t="s">
        <v>983</v>
      </c>
      <c r="S95" s="763" t="s">
        <v>961</v>
      </c>
      <c r="T95" s="1429" t="s">
        <v>972</v>
      </c>
      <c r="U95" s="763" t="s">
        <v>2063</v>
      </c>
      <c r="V95" s="763" t="s">
        <v>986</v>
      </c>
      <c r="W95" s="763" t="s">
        <v>2280</v>
      </c>
      <c r="X95" s="819">
        <v>1</v>
      </c>
      <c r="Y95" s="811" t="s">
        <v>973</v>
      </c>
      <c r="Z95" s="780" t="s">
        <v>1118</v>
      </c>
      <c r="AA95" s="775"/>
      <c r="AB95" s="775"/>
      <c r="AC95" s="775"/>
      <c r="AD95" s="775"/>
      <c r="AE95" s="775"/>
      <c r="AF95" s="789"/>
      <c r="AG95" s="832"/>
      <c r="AH95" s="832"/>
      <c r="AI95" s="832"/>
      <c r="AJ95" s="832"/>
      <c r="AK95" s="832"/>
      <c r="AL95" s="832"/>
      <c r="AM95" s="832"/>
      <c r="AN95" s="832"/>
      <c r="AO95" s="832"/>
      <c r="AP95" s="832"/>
      <c r="AQ95" s="1727"/>
      <c r="AR95" s="1728"/>
      <c r="AS95" s="1728"/>
      <c r="AT95" s="1728"/>
      <c r="AU95" s="1729"/>
      <c r="AV95" s="1727"/>
      <c r="AW95" s="1728"/>
      <c r="AX95" s="1728"/>
      <c r="AY95" s="1728"/>
      <c r="AZ95" s="1728"/>
      <c r="BA95" s="1728"/>
      <c r="BB95" s="1728"/>
      <c r="BC95" s="1728"/>
      <c r="BD95" s="1728"/>
      <c r="BE95" s="1728"/>
      <c r="BF95" s="1728"/>
      <c r="BG95" s="1728"/>
      <c r="BH95" s="1728"/>
      <c r="BI95" s="1728"/>
      <c r="BJ95" s="1728"/>
      <c r="BK95" s="1729"/>
      <c r="BL95" s="1366"/>
      <c r="BM95" s="1367"/>
      <c r="BN95" s="1367"/>
      <c r="BO95" s="1367"/>
      <c r="BP95" s="1429"/>
      <c r="BQ95" s="1409"/>
      <c r="BR95" s="1358"/>
      <c r="BS95" s="1358"/>
      <c r="BT95" s="1358"/>
      <c r="BU95" s="1359"/>
      <c r="BV95" s="1410"/>
      <c r="BW95" s="1363"/>
      <c r="BX95" s="1363"/>
      <c r="BY95" s="1363"/>
      <c r="BZ95" s="1363"/>
      <c r="CA95" s="1409"/>
      <c r="CB95" s="1358"/>
      <c r="CC95" s="1358"/>
      <c r="CD95" s="1358"/>
      <c r="CE95" s="1359"/>
      <c r="CF95" s="1358"/>
      <c r="CG95" s="1358"/>
      <c r="CH95" s="1358"/>
      <c r="CI95" s="1358"/>
      <c r="CJ95" s="1359"/>
      <c r="CK95" s="1409"/>
      <c r="CL95" s="1358"/>
      <c r="CM95" s="1358"/>
      <c r="CN95" s="1358"/>
      <c r="CO95" s="1359"/>
      <c r="CP95" s="1409"/>
      <c r="CQ95" s="1358"/>
      <c r="CR95" s="1358"/>
      <c r="CS95" s="1358"/>
      <c r="CT95" s="1359"/>
      <c r="CU95" s="1515"/>
      <c r="CV95" s="1506"/>
      <c r="CW95" s="1506"/>
      <c r="CX95" s="1713"/>
      <c r="CY95" s="1506"/>
      <c r="CZ95" s="1506"/>
      <c r="DA95" s="1506"/>
      <c r="DB95" s="1713"/>
      <c r="DC95" s="1367"/>
      <c r="DD95" s="1714"/>
      <c r="DE95" s="1719"/>
    </row>
    <row r="96" spans="1:109" ht="15.75" customHeight="1">
      <c r="A96" s="762" t="s">
        <v>1016</v>
      </c>
      <c r="B96" s="763">
        <v>90</v>
      </c>
      <c r="C96" s="779" t="s">
        <v>2281</v>
      </c>
      <c r="D96" s="763" t="s">
        <v>2274</v>
      </c>
      <c r="E96" s="763" t="s">
        <v>1909</v>
      </c>
      <c r="F96" s="775" t="s">
        <v>2282</v>
      </c>
      <c r="G96" s="780" t="s">
        <v>2283</v>
      </c>
      <c r="H96" s="781" t="s">
        <v>2284</v>
      </c>
      <c r="I96" s="782"/>
      <c r="J96" s="783">
        <v>1</v>
      </c>
      <c r="K96" s="783"/>
      <c r="L96" s="783"/>
      <c r="M96" s="783"/>
      <c r="N96" s="783"/>
      <c r="O96" s="783"/>
      <c r="P96" s="784"/>
      <c r="Q96" s="785">
        <f t="shared" si="1"/>
        <v>1</v>
      </c>
      <c r="R96" s="779" t="s">
        <v>983</v>
      </c>
      <c r="S96" s="763" t="s">
        <v>961</v>
      </c>
      <c r="T96" s="786" t="s">
        <v>972</v>
      </c>
      <c r="U96" s="763" t="s">
        <v>1972</v>
      </c>
      <c r="V96" s="763" t="s">
        <v>293</v>
      </c>
      <c r="W96" s="763" t="s">
        <v>2285</v>
      </c>
      <c r="X96" s="1265">
        <v>2</v>
      </c>
      <c r="Y96" s="788" t="s">
        <v>963</v>
      </c>
      <c r="Z96" s="780"/>
      <c r="AA96" s="775"/>
      <c r="AB96" s="775"/>
      <c r="AC96" s="775"/>
      <c r="AD96" s="775"/>
      <c r="AE96" s="775"/>
      <c r="AF96" s="780"/>
      <c r="AG96" s="790"/>
      <c r="AH96" s="790"/>
      <c r="AI96" s="790"/>
      <c r="AJ96" s="790"/>
      <c r="AK96" s="790"/>
      <c r="AL96" s="790"/>
      <c r="AM96" s="790"/>
      <c r="AN96" s="790"/>
      <c r="AO96" s="790"/>
      <c r="AP96" s="790"/>
      <c r="AQ96" s="798">
        <v>67.7</v>
      </c>
      <c r="AR96" s="790">
        <v>69.5</v>
      </c>
      <c r="AS96" s="790">
        <v>71.3</v>
      </c>
      <c r="AT96" s="790">
        <v>73.099999999999994</v>
      </c>
      <c r="AU96" s="795">
        <v>75</v>
      </c>
      <c r="AV96" s="798"/>
      <c r="AW96" s="790"/>
      <c r="AX96" s="790"/>
      <c r="AY96" s="790"/>
      <c r="AZ96" s="790"/>
      <c r="BA96" s="790"/>
      <c r="BB96" s="790"/>
      <c r="BC96" s="790"/>
      <c r="BD96" s="790"/>
      <c r="BE96" s="790"/>
      <c r="BF96" s="790"/>
      <c r="BG96" s="790"/>
      <c r="BH96" s="790"/>
      <c r="BI96" s="790"/>
      <c r="BJ96" s="790"/>
      <c r="BK96" s="795"/>
      <c r="BL96" s="779"/>
      <c r="BM96" s="775"/>
      <c r="BN96" s="775"/>
      <c r="BO96" s="775"/>
      <c r="BP96" s="786" t="s">
        <v>154</v>
      </c>
      <c r="BQ96" s="798" t="s">
        <v>1953</v>
      </c>
      <c r="BR96" s="790" t="s">
        <v>1953</v>
      </c>
      <c r="BS96" s="790" t="s">
        <v>1953</v>
      </c>
      <c r="BT96" s="790" t="s">
        <v>1953</v>
      </c>
      <c r="BU96" s="795" t="s">
        <v>1953</v>
      </c>
      <c r="BV96" s="798" t="s">
        <v>1953</v>
      </c>
      <c r="BW96" s="790" t="s">
        <v>1953</v>
      </c>
      <c r="BX96" s="790" t="s">
        <v>1953</v>
      </c>
      <c r="BY96" s="790" t="s">
        <v>1953</v>
      </c>
      <c r="BZ96" s="790" t="s">
        <v>1953</v>
      </c>
      <c r="CA96" s="798" t="s">
        <v>1953</v>
      </c>
      <c r="CB96" s="790" t="s">
        <v>1953</v>
      </c>
      <c r="CC96" s="790" t="s">
        <v>1953</v>
      </c>
      <c r="CD96" s="790" t="s">
        <v>1953</v>
      </c>
      <c r="CE96" s="795" t="s">
        <v>1953</v>
      </c>
      <c r="CF96" s="790" t="s">
        <v>1953</v>
      </c>
      <c r="CG96" s="790" t="s">
        <v>1953</v>
      </c>
      <c r="CH96" s="790" t="s">
        <v>1953</v>
      </c>
      <c r="CI96" s="790" t="s">
        <v>1953</v>
      </c>
      <c r="CJ96" s="795" t="s">
        <v>1953</v>
      </c>
      <c r="CK96" s="1949"/>
      <c r="CL96" s="1934"/>
      <c r="CM96" s="1934"/>
      <c r="CN96" s="1934"/>
      <c r="CO96" s="1950">
        <v>77</v>
      </c>
      <c r="CP96" s="798" t="s">
        <v>1953</v>
      </c>
      <c r="CQ96" s="790" t="s">
        <v>1953</v>
      </c>
      <c r="CR96" s="790" t="s">
        <v>1953</v>
      </c>
      <c r="CS96" s="790" t="s">
        <v>1953</v>
      </c>
      <c r="CT96" s="795" t="s">
        <v>1953</v>
      </c>
      <c r="CU96" s="1279">
        <v>-0.45300000000000001</v>
      </c>
      <c r="CV96" s="1274" t="s">
        <v>1953</v>
      </c>
      <c r="CW96" s="1274" t="s">
        <v>1953</v>
      </c>
      <c r="CX96" s="1276" t="s">
        <v>1953</v>
      </c>
      <c r="CY96" s="1277">
        <v>0.55400000000000005</v>
      </c>
      <c r="CZ96" s="1274" t="s">
        <v>1953</v>
      </c>
      <c r="DA96" s="1274" t="s">
        <v>1953</v>
      </c>
      <c r="DB96" s="1276" t="s">
        <v>1953</v>
      </c>
      <c r="DC96" s="775"/>
      <c r="DD96" s="803">
        <v>1</v>
      </c>
      <c r="DE96" s="804"/>
    </row>
    <row r="97" spans="1:109" ht="15.75" customHeight="1">
      <c r="A97" s="762" t="s">
        <v>1016</v>
      </c>
      <c r="B97" s="763">
        <v>91</v>
      </c>
      <c r="C97" s="779" t="s">
        <v>2286</v>
      </c>
      <c r="D97" s="763" t="s">
        <v>2274</v>
      </c>
      <c r="E97" s="763" t="s">
        <v>1902</v>
      </c>
      <c r="F97" s="775" t="s">
        <v>2287</v>
      </c>
      <c r="G97" s="780" t="s">
        <v>2288</v>
      </c>
      <c r="H97" s="781" t="s">
        <v>2289</v>
      </c>
      <c r="I97" s="782">
        <v>1</v>
      </c>
      <c r="J97" s="783"/>
      <c r="K97" s="783"/>
      <c r="L97" s="783"/>
      <c r="M97" s="783"/>
      <c r="N97" s="783"/>
      <c r="O97" s="783"/>
      <c r="P97" s="784"/>
      <c r="Q97" s="785">
        <f t="shared" si="1"/>
        <v>1</v>
      </c>
      <c r="R97" s="779" t="s">
        <v>983</v>
      </c>
      <c r="S97" s="763" t="s">
        <v>961</v>
      </c>
      <c r="T97" s="786" t="s">
        <v>962</v>
      </c>
      <c r="U97" s="763" t="s">
        <v>1978</v>
      </c>
      <c r="V97" s="763" t="s">
        <v>986</v>
      </c>
      <c r="W97" s="763" t="s">
        <v>2290</v>
      </c>
      <c r="X97" s="819">
        <v>0</v>
      </c>
      <c r="Y97" s="788" t="s">
        <v>963</v>
      </c>
      <c r="Z97" s="780"/>
      <c r="AA97" s="775"/>
      <c r="AB97" s="775"/>
      <c r="AC97" s="775"/>
      <c r="AD97" s="775"/>
      <c r="AE97" s="775"/>
      <c r="AF97" s="780"/>
      <c r="AG97" s="790"/>
      <c r="AH97" s="790"/>
      <c r="AI97" s="790"/>
      <c r="AJ97" s="790"/>
      <c r="AK97" s="790"/>
      <c r="AL97" s="790"/>
      <c r="AM97" s="790"/>
      <c r="AN97" s="790"/>
      <c r="AO97" s="790"/>
      <c r="AP97" s="790"/>
      <c r="AQ97" s="798">
        <v>109</v>
      </c>
      <c r="AR97" s="790">
        <v>216</v>
      </c>
      <c r="AS97" s="790">
        <v>322</v>
      </c>
      <c r="AT97" s="790">
        <v>427</v>
      </c>
      <c r="AU97" s="795">
        <v>531</v>
      </c>
      <c r="AV97" s="798"/>
      <c r="AW97" s="790"/>
      <c r="AX97" s="790"/>
      <c r="AY97" s="790"/>
      <c r="AZ97" s="790"/>
      <c r="BA97" s="790"/>
      <c r="BB97" s="790"/>
      <c r="BC97" s="790"/>
      <c r="BD97" s="790"/>
      <c r="BE97" s="790"/>
      <c r="BF97" s="790"/>
      <c r="BG97" s="790"/>
      <c r="BH97" s="790"/>
      <c r="BI97" s="790"/>
      <c r="BJ97" s="790"/>
      <c r="BK97" s="795"/>
      <c r="BL97" s="779" t="s">
        <v>154</v>
      </c>
      <c r="BM97" s="775" t="s">
        <v>154</v>
      </c>
      <c r="BN97" s="775" t="s">
        <v>154</v>
      </c>
      <c r="BO97" s="775" t="s">
        <v>154</v>
      </c>
      <c r="BP97" s="786" t="s">
        <v>154</v>
      </c>
      <c r="BQ97" s="794" t="s">
        <v>1953</v>
      </c>
      <c r="BR97" s="790" t="s">
        <v>1953</v>
      </c>
      <c r="BS97" s="790" t="s">
        <v>1953</v>
      </c>
      <c r="BT97" s="790" t="s">
        <v>1953</v>
      </c>
      <c r="BU97" s="795" t="s">
        <v>1953</v>
      </c>
      <c r="BV97" s="798">
        <v>0</v>
      </c>
      <c r="BW97" s="790">
        <v>0</v>
      </c>
      <c r="BX97" s="790">
        <v>0</v>
      </c>
      <c r="BY97" s="790">
        <v>0</v>
      </c>
      <c r="BZ97" s="790">
        <v>0</v>
      </c>
      <c r="CA97" s="798" t="s">
        <v>1953</v>
      </c>
      <c r="CB97" s="790" t="s">
        <v>1953</v>
      </c>
      <c r="CC97" s="790" t="s">
        <v>1953</v>
      </c>
      <c r="CD97" s="790" t="s">
        <v>1953</v>
      </c>
      <c r="CE97" s="795" t="s">
        <v>1953</v>
      </c>
      <c r="CF97" s="790" t="s">
        <v>1953</v>
      </c>
      <c r="CG97" s="790" t="s">
        <v>1953</v>
      </c>
      <c r="CH97" s="790" t="s">
        <v>1953</v>
      </c>
      <c r="CI97" s="790" t="s">
        <v>1953</v>
      </c>
      <c r="CJ97" s="795" t="s">
        <v>1953</v>
      </c>
      <c r="CK97" s="798">
        <v>583</v>
      </c>
      <c r="CL97" s="790">
        <v>583</v>
      </c>
      <c r="CM97" s="790">
        <v>583</v>
      </c>
      <c r="CN97" s="790">
        <v>583</v>
      </c>
      <c r="CO97" s="795">
        <v>583</v>
      </c>
      <c r="CP97" s="798" t="s">
        <v>1953</v>
      </c>
      <c r="CQ97" s="790" t="s">
        <v>1953</v>
      </c>
      <c r="CR97" s="790" t="s">
        <v>1953</v>
      </c>
      <c r="CS97" s="790" t="s">
        <v>1953</v>
      </c>
      <c r="CT97" s="795" t="s">
        <v>1953</v>
      </c>
      <c r="CU97" s="1275">
        <v>-2.12E-4</v>
      </c>
      <c r="CV97" s="1274" t="s">
        <v>1953</v>
      </c>
      <c r="CW97" s="1274" t="s">
        <v>1953</v>
      </c>
      <c r="CX97" s="1276" t="s">
        <v>1953</v>
      </c>
      <c r="CY97" s="1274">
        <v>1.84E-4</v>
      </c>
      <c r="CZ97" s="1274" t="s">
        <v>1953</v>
      </c>
      <c r="DA97" s="1274" t="s">
        <v>1953</v>
      </c>
      <c r="DB97" s="1276" t="s">
        <v>1953</v>
      </c>
      <c r="DC97" s="775"/>
      <c r="DD97" s="803">
        <v>1</v>
      </c>
      <c r="DE97" s="804"/>
    </row>
    <row r="98" spans="1:109" ht="15.75" customHeight="1">
      <c r="A98" s="762" t="s">
        <v>1016</v>
      </c>
      <c r="B98" s="763">
        <v>92</v>
      </c>
      <c r="C98" s="779" t="s">
        <v>2291</v>
      </c>
      <c r="D98" s="763" t="s">
        <v>2274</v>
      </c>
      <c r="E98" s="763" t="s">
        <v>1909</v>
      </c>
      <c r="F98" s="775" t="s">
        <v>2292</v>
      </c>
      <c r="G98" s="780" t="s">
        <v>2293</v>
      </c>
      <c r="H98" s="781" t="s">
        <v>2294</v>
      </c>
      <c r="I98" s="782">
        <v>0.5</v>
      </c>
      <c r="J98" s="783">
        <v>0.5</v>
      </c>
      <c r="K98" s="783"/>
      <c r="L98" s="783"/>
      <c r="M98" s="783"/>
      <c r="N98" s="783"/>
      <c r="O98" s="783"/>
      <c r="P98" s="784"/>
      <c r="Q98" s="785">
        <f t="shared" si="1"/>
        <v>1</v>
      </c>
      <c r="R98" s="779" t="s">
        <v>983</v>
      </c>
      <c r="S98" s="763" t="s">
        <v>961</v>
      </c>
      <c r="T98" s="786" t="s">
        <v>962</v>
      </c>
      <c r="U98" s="763" t="s">
        <v>2295</v>
      </c>
      <c r="V98" s="763" t="s">
        <v>1033</v>
      </c>
      <c r="W98" s="763" t="s">
        <v>2296</v>
      </c>
      <c r="X98" s="819">
        <v>0</v>
      </c>
      <c r="Y98" s="788" t="s">
        <v>963</v>
      </c>
      <c r="Z98" s="780"/>
      <c r="AA98" s="775"/>
      <c r="AB98" s="775"/>
      <c r="AC98" s="775"/>
      <c r="AD98" s="775"/>
      <c r="AE98" s="775"/>
      <c r="AF98" s="780"/>
      <c r="AG98" s="790"/>
      <c r="AH98" s="790"/>
      <c r="AI98" s="790"/>
      <c r="AJ98" s="790"/>
      <c r="AK98" s="790"/>
      <c r="AL98" s="790"/>
      <c r="AM98" s="790"/>
      <c r="AN98" s="790"/>
      <c r="AO98" s="790"/>
      <c r="AP98" s="790"/>
      <c r="AQ98" s="798">
        <v>17668</v>
      </c>
      <c r="AR98" s="790">
        <v>17678</v>
      </c>
      <c r="AS98" s="790">
        <v>17689</v>
      </c>
      <c r="AT98" s="790">
        <v>17700</v>
      </c>
      <c r="AU98" s="795">
        <v>17711</v>
      </c>
      <c r="AV98" s="798"/>
      <c r="AW98" s="790"/>
      <c r="AX98" s="790"/>
      <c r="AY98" s="790"/>
      <c r="AZ98" s="790"/>
      <c r="BA98" s="790"/>
      <c r="BB98" s="790"/>
      <c r="BC98" s="790"/>
      <c r="BD98" s="790"/>
      <c r="BE98" s="790"/>
      <c r="BF98" s="790"/>
      <c r="BG98" s="790"/>
      <c r="BH98" s="790"/>
      <c r="BI98" s="790"/>
      <c r="BJ98" s="790"/>
      <c r="BK98" s="795"/>
      <c r="BL98" s="779" t="s">
        <v>154</v>
      </c>
      <c r="BM98" s="775" t="s">
        <v>154</v>
      </c>
      <c r="BN98" s="775" t="s">
        <v>154</v>
      </c>
      <c r="BO98" s="775" t="s">
        <v>154</v>
      </c>
      <c r="BP98" s="786" t="s">
        <v>154</v>
      </c>
      <c r="BQ98" s="798" t="s">
        <v>1953</v>
      </c>
      <c r="BR98" s="790" t="s">
        <v>1953</v>
      </c>
      <c r="BS98" s="790" t="s">
        <v>1953</v>
      </c>
      <c r="BT98" s="790" t="s">
        <v>1953</v>
      </c>
      <c r="BU98" s="795" t="s">
        <v>1953</v>
      </c>
      <c r="BV98" s="798">
        <v>17652</v>
      </c>
      <c r="BW98" s="790">
        <v>17652</v>
      </c>
      <c r="BX98" s="790">
        <v>17652</v>
      </c>
      <c r="BY98" s="790">
        <v>17652</v>
      </c>
      <c r="BZ98" s="790">
        <v>17652</v>
      </c>
      <c r="CA98" s="798" t="s">
        <v>1953</v>
      </c>
      <c r="CB98" s="790" t="s">
        <v>1953</v>
      </c>
      <c r="CC98" s="790" t="s">
        <v>1953</v>
      </c>
      <c r="CD98" s="790" t="s">
        <v>1953</v>
      </c>
      <c r="CE98" s="795" t="s">
        <v>1953</v>
      </c>
      <c r="CF98" s="790" t="s">
        <v>1953</v>
      </c>
      <c r="CG98" s="790" t="s">
        <v>1953</v>
      </c>
      <c r="CH98" s="790" t="s">
        <v>1953</v>
      </c>
      <c r="CI98" s="790" t="s">
        <v>1953</v>
      </c>
      <c r="CJ98" s="795" t="s">
        <v>1953</v>
      </c>
      <c r="CK98" s="798">
        <v>17858</v>
      </c>
      <c r="CL98" s="790">
        <v>17858</v>
      </c>
      <c r="CM98" s="790">
        <v>17858</v>
      </c>
      <c r="CN98" s="790">
        <v>17858</v>
      </c>
      <c r="CO98" s="795">
        <v>17858</v>
      </c>
      <c r="CP98" s="798" t="s">
        <v>1953</v>
      </c>
      <c r="CQ98" s="790" t="s">
        <v>1953</v>
      </c>
      <c r="CR98" s="790" t="s">
        <v>1953</v>
      </c>
      <c r="CS98" s="790" t="s">
        <v>1953</v>
      </c>
      <c r="CT98" s="795" t="s">
        <v>1953</v>
      </c>
      <c r="CU98" s="1275">
        <v>-7.2099999999999996E-4</v>
      </c>
      <c r="CV98" s="1274" t="s">
        <v>1953</v>
      </c>
      <c r="CW98" s="1274" t="s">
        <v>1953</v>
      </c>
      <c r="CX98" s="1276" t="s">
        <v>1953</v>
      </c>
      <c r="CY98" s="1274">
        <v>4.2700000000000002E-4</v>
      </c>
      <c r="CZ98" s="1274" t="s">
        <v>1953</v>
      </c>
      <c r="DA98" s="1274" t="s">
        <v>1953</v>
      </c>
      <c r="DB98" s="1276" t="s">
        <v>1953</v>
      </c>
      <c r="DC98" s="775"/>
      <c r="DD98" s="803">
        <v>1</v>
      </c>
      <c r="DE98" s="804"/>
    </row>
    <row r="99" spans="1:109" ht="15.75" customHeight="1">
      <c r="A99" s="762" t="s">
        <v>1016</v>
      </c>
      <c r="B99" s="763">
        <v>93</v>
      </c>
      <c r="C99" s="779" t="s">
        <v>2297</v>
      </c>
      <c r="D99" s="763" t="s">
        <v>2274</v>
      </c>
      <c r="E99" s="763" t="s">
        <v>1909</v>
      </c>
      <c r="F99" s="775" t="s">
        <v>2298</v>
      </c>
      <c r="G99" s="780" t="s">
        <v>2299</v>
      </c>
      <c r="H99" s="781" t="s">
        <v>2300</v>
      </c>
      <c r="I99" s="782"/>
      <c r="J99" s="783">
        <v>1</v>
      </c>
      <c r="K99" s="783"/>
      <c r="L99" s="783"/>
      <c r="M99" s="783"/>
      <c r="N99" s="783"/>
      <c r="O99" s="783"/>
      <c r="P99" s="784"/>
      <c r="Q99" s="785">
        <f t="shared" si="1"/>
        <v>1</v>
      </c>
      <c r="R99" s="779" t="s">
        <v>979</v>
      </c>
      <c r="S99" s="763" t="s">
        <v>961</v>
      </c>
      <c r="T99" s="786" t="s">
        <v>962</v>
      </c>
      <c r="U99" s="763" t="s">
        <v>2301</v>
      </c>
      <c r="V99" s="763" t="s">
        <v>293</v>
      </c>
      <c r="W99" s="763" t="s">
        <v>2302</v>
      </c>
      <c r="X99" s="1265">
        <v>0</v>
      </c>
      <c r="Y99" s="788" t="s">
        <v>963</v>
      </c>
      <c r="Z99" s="780"/>
      <c r="AA99" s="775"/>
      <c r="AB99" s="775"/>
      <c r="AC99" s="775"/>
      <c r="AD99" s="775"/>
      <c r="AE99" s="775"/>
      <c r="AF99" s="780"/>
      <c r="AG99" s="790"/>
      <c r="AH99" s="790"/>
      <c r="AI99" s="790"/>
      <c r="AJ99" s="790"/>
      <c r="AK99" s="790"/>
      <c r="AL99" s="790"/>
      <c r="AM99" s="790"/>
      <c r="AN99" s="790"/>
      <c r="AO99" s="790"/>
      <c r="AP99" s="790"/>
      <c r="AQ99" s="798">
        <v>100</v>
      </c>
      <c r="AR99" s="790">
        <v>100</v>
      </c>
      <c r="AS99" s="790">
        <v>100</v>
      </c>
      <c r="AT99" s="790">
        <v>100</v>
      </c>
      <c r="AU99" s="795">
        <v>100</v>
      </c>
      <c r="AV99" s="798"/>
      <c r="AW99" s="790"/>
      <c r="AX99" s="790"/>
      <c r="AY99" s="790"/>
      <c r="AZ99" s="790"/>
      <c r="BA99" s="790"/>
      <c r="BB99" s="790"/>
      <c r="BC99" s="790"/>
      <c r="BD99" s="790"/>
      <c r="BE99" s="790"/>
      <c r="BF99" s="790"/>
      <c r="BG99" s="790"/>
      <c r="BH99" s="790"/>
      <c r="BI99" s="790"/>
      <c r="BJ99" s="790"/>
      <c r="BK99" s="795"/>
      <c r="BL99" s="779" t="s">
        <v>154</v>
      </c>
      <c r="BM99" s="775" t="s">
        <v>154</v>
      </c>
      <c r="BN99" s="775" t="s">
        <v>154</v>
      </c>
      <c r="BO99" s="775" t="s">
        <v>154</v>
      </c>
      <c r="BP99" s="786" t="s">
        <v>154</v>
      </c>
      <c r="BQ99" s="798" t="s">
        <v>1953</v>
      </c>
      <c r="BR99" s="790" t="s">
        <v>1953</v>
      </c>
      <c r="BS99" s="790" t="s">
        <v>1953</v>
      </c>
      <c r="BT99" s="790" t="s">
        <v>1953</v>
      </c>
      <c r="BU99" s="795" t="s">
        <v>1953</v>
      </c>
      <c r="BV99" s="798">
        <v>94</v>
      </c>
      <c r="BW99" s="790">
        <v>94</v>
      </c>
      <c r="BX99" s="790">
        <v>94</v>
      </c>
      <c r="BY99" s="790">
        <v>94</v>
      </c>
      <c r="BZ99" s="790">
        <v>94</v>
      </c>
      <c r="CA99" s="798">
        <v>97</v>
      </c>
      <c r="CB99" s="790">
        <v>97</v>
      </c>
      <c r="CC99" s="790">
        <v>97</v>
      </c>
      <c r="CD99" s="790">
        <v>97</v>
      </c>
      <c r="CE99" s="795">
        <v>97</v>
      </c>
      <c r="CF99" s="790" t="s">
        <v>1953</v>
      </c>
      <c r="CG99" s="790" t="s">
        <v>1953</v>
      </c>
      <c r="CH99" s="790" t="s">
        <v>1953</v>
      </c>
      <c r="CI99" s="790" t="s">
        <v>1953</v>
      </c>
      <c r="CJ99" s="790" t="s">
        <v>1953</v>
      </c>
      <c r="CK99" s="798" t="s">
        <v>1953</v>
      </c>
      <c r="CL99" s="790" t="s">
        <v>1953</v>
      </c>
      <c r="CM99" s="790" t="s">
        <v>1953</v>
      </c>
      <c r="CN99" s="790" t="s">
        <v>1953</v>
      </c>
      <c r="CO99" s="795" t="s">
        <v>1953</v>
      </c>
      <c r="CP99" s="798" t="s">
        <v>1953</v>
      </c>
      <c r="CQ99" s="790" t="s">
        <v>1953</v>
      </c>
      <c r="CR99" s="790" t="s">
        <v>1953</v>
      </c>
      <c r="CS99" s="790" t="s">
        <v>1953</v>
      </c>
      <c r="CT99" s="795" t="s">
        <v>1953</v>
      </c>
      <c r="CU99" s="1275">
        <v>-8.5900000000000004E-3</v>
      </c>
      <c r="CV99" s="1274" t="s">
        <v>1953</v>
      </c>
      <c r="CW99" s="1274" t="s">
        <v>1953</v>
      </c>
      <c r="CX99" s="1276" t="s">
        <v>1953</v>
      </c>
      <c r="CY99" s="1274" t="s">
        <v>1953</v>
      </c>
      <c r="CZ99" s="1274" t="s">
        <v>1953</v>
      </c>
      <c r="DA99" s="1274" t="s">
        <v>1953</v>
      </c>
      <c r="DB99" s="1276" t="s">
        <v>1953</v>
      </c>
      <c r="DC99" s="775"/>
      <c r="DD99" s="803">
        <v>1</v>
      </c>
      <c r="DE99" s="804"/>
    </row>
    <row r="100" spans="1:109" ht="15.75" customHeight="1">
      <c r="A100" s="762" t="s">
        <v>1016</v>
      </c>
      <c r="B100" s="763">
        <v>94</v>
      </c>
      <c r="C100" s="779" t="s">
        <v>2303</v>
      </c>
      <c r="D100" s="763" t="s">
        <v>2274</v>
      </c>
      <c r="E100" s="763" t="s">
        <v>1918</v>
      </c>
      <c r="F100" s="775" t="s">
        <v>2304</v>
      </c>
      <c r="G100" s="780" t="s">
        <v>2305</v>
      </c>
      <c r="H100" s="781" t="s">
        <v>2306</v>
      </c>
      <c r="I100" s="782">
        <v>1</v>
      </c>
      <c r="J100" s="783"/>
      <c r="K100" s="783"/>
      <c r="L100" s="783"/>
      <c r="M100" s="783"/>
      <c r="N100" s="783"/>
      <c r="O100" s="783"/>
      <c r="P100" s="784"/>
      <c r="Q100" s="785">
        <f t="shared" si="1"/>
        <v>1</v>
      </c>
      <c r="R100" s="779" t="s">
        <v>979</v>
      </c>
      <c r="S100" s="763" t="s">
        <v>961</v>
      </c>
      <c r="T100" s="786" t="s">
        <v>962</v>
      </c>
      <c r="U100" s="763" t="s">
        <v>1990</v>
      </c>
      <c r="V100" s="763" t="s">
        <v>293</v>
      </c>
      <c r="W100" s="763" t="s">
        <v>2307</v>
      </c>
      <c r="X100" s="819">
        <v>0</v>
      </c>
      <c r="Y100" s="809" t="s">
        <v>963</v>
      </c>
      <c r="Z100" s="780"/>
      <c r="AA100" s="775"/>
      <c r="AB100" s="775"/>
      <c r="AC100" s="775"/>
      <c r="AD100" s="775"/>
      <c r="AE100" s="775"/>
      <c r="AF100" s="780"/>
      <c r="AG100" s="790"/>
      <c r="AH100" s="790"/>
      <c r="AI100" s="790"/>
      <c r="AJ100" s="790"/>
      <c r="AK100" s="790"/>
      <c r="AL100" s="790"/>
      <c r="AM100" s="790"/>
      <c r="AN100" s="790"/>
      <c r="AO100" s="790"/>
      <c r="AP100" s="790"/>
      <c r="AQ100" s="798">
        <v>100</v>
      </c>
      <c r="AR100" s="790">
        <v>100</v>
      </c>
      <c r="AS100" s="790">
        <v>100</v>
      </c>
      <c r="AT100" s="790">
        <v>100</v>
      </c>
      <c r="AU100" s="795">
        <v>100</v>
      </c>
      <c r="AV100" s="798"/>
      <c r="AW100" s="790"/>
      <c r="AX100" s="790"/>
      <c r="AY100" s="790"/>
      <c r="AZ100" s="790"/>
      <c r="BA100" s="790"/>
      <c r="BB100" s="790"/>
      <c r="BC100" s="790"/>
      <c r="BD100" s="790"/>
      <c r="BE100" s="790"/>
      <c r="BF100" s="790"/>
      <c r="BG100" s="790"/>
      <c r="BH100" s="790"/>
      <c r="BI100" s="790"/>
      <c r="BJ100" s="790"/>
      <c r="BK100" s="795"/>
      <c r="BL100" s="779" t="s">
        <v>154</v>
      </c>
      <c r="BM100" s="775" t="s">
        <v>154</v>
      </c>
      <c r="BN100" s="775" t="s">
        <v>154</v>
      </c>
      <c r="BO100" s="775" t="s">
        <v>154</v>
      </c>
      <c r="BP100" s="786" t="s">
        <v>154</v>
      </c>
      <c r="BQ100" s="798" t="s">
        <v>1953</v>
      </c>
      <c r="BR100" s="790" t="s">
        <v>1953</v>
      </c>
      <c r="BS100" s="790" t="s">
        <v>1953</v>
      </c>
      <c r="BT100" s="790" t="s">
        <v>1953</v>
      </c>
      <c r="BU100" s="795" t="s">
        <v>1953</v>
      </c>
      <c r="BV100" s="798" t="s">
        <v>1953</v>
      </c>
      <c r="BW100" s="790" t="s">
        <v>1953</v>
      </c>
      <c r="BX100" s="790" t="s">
        <v>1953</v>
      </c>
      <c r="BY100" s="790" t="s">
        <v>1953</v>
      </c>
      <c r="BZ100" s="790" t="s">
        <v>1953</v>
      </c>
      <c r="CA100" s="798" t="s">
        <v>1953</v>
      </c>
      <c r="CB100" s="790" t="s">
        <v>1953</v>
      </c>
      <c r="CC100" s="790" t="s">
        <v>1953</v>
      </c>
      <c r="CD100" s="790" t="s">
        <v>1953</v>
      </c>
      <c r="CE100" s="795" t="s">
        <v>1953</v>
      </c>
      <c r="CF100" s="790" t="s">
        <v>1953</v>
      </c>
      <c r="CG100" s="790" t="s">
        <v>1953</v>
      </c>
      <c r="CH100" s="790" t="s">
        <v>1953</v>
      </c>
      <c r="CI100" s="790" t="s">
        <v>1953</v>
      </c>
      <c r="CJ100" s="795" t="s">
        <v>1953</v>
      </c>
      <c r="CK100" s="798" t="s">
        <v>1953</v>
      </c>
      <c r="CL100" s="790" t="s">
        <v>1953</v>
      </c>
      <c r="CM100" s="790" t="s">
        <v>1953</v>
      </c>
      <c r="CN100" s="790" t="s">
        <v>1953</v>
      </c>
      <c r="CO100" s="795" t="s">
        <v>1953</v>
      </c>
      <c r="CP100" s="798" t="s">
        <v>1953</v>
      </c>
      <c r="CQ100" s="790" t="s">
        <v>1953</v>
      </c>
      <c r="CR100" s="790" t="s">
        <v>1953</v>
      </c>
      <c r="CS100" s="790" t="s">
        <v>1953</v>
      </c>
      <c r="CT100" s="795" t="s">
        <v>1953</v>
      </c>
      <c r="CU100" s="1279">
        <v>-2.3800000000000002E-3</v>
      </c>
      <c r="CV100" s="1274" t="s">
        <v>1953</v>
      </c>
      <c r="CW100" s="1274" t="s">
        <v>1953</v>
      </c>
      <c r="CX100" s="1276" t="s">
        <v>1953</v>
      </c>
      <c r="CY100" s="1274" t="s">
        <v>1953</v>
      </c>
      <c r="CZ100" s="1274" t="s">
        <v>1953</v>
      </c>
      <c r="DA100" s="1274" t="s">
        <v>1953</v>
      </c>
      <c r="DB100" s="1276" t="s">
        <v>1953</v>
      </c>
      <c r="DC100" s="775"/>
      <c r="DD100" s="803">
        <v>1</v>
      </c>
      <c r="DE100" s="804"/>
    </row>
    <row r="101" spans="1:109" ht="15.75" customHeight="1">
      <c r="A101" s="762" t="s">
        <v>1016</v>
      </c>
      <c r="B101" s="763">
        <v>95</v>
      </c>
      <c r="C101" s="779" t="s">
        <v>2308</v>
      </c>
      <c r="D101" s="763" t="s">
        <v>2274</v>
      </c>
      <c r="E101" s="763" t="s">
        <v>1909</v>
      </c>
      <c r="F101" s="775" t="s">
        <v>2309</v>
      </c>
      <c r="G101" s="780" t="s">
        <v>2310</v>
      </c>
      <c r="H101" s="781" t="s">
        <v>2311</v>
      </c>
      <c r="I101" s="782">
        <v>0.2</v>
      </c>
      <c r="J101" s="783">
        <v>0.8</v>
      </c>
      <c r="K101" s="783"/>
      <c r="L101" s="783"/>
      <c r="M101" s="783"/>
      <c r="N101" s="783"/>
      <c r="O101" s="783"/>
      <c r="P101" s="784"/>
      <c r="Q101" s="785">
        <f t="shared" si="1"/>
        <v>1</v>
      </c>
      <c r="R101" s="779" t="s">
        <v>983</v>
      </c>
      <c r="S101" s="763" t="s">
        <v>961</v>
      </c>
      <c r="T101" s="786" t="s">
        <v>962</v>
      </c>
      <c r="U101" s="763" t="s">
        <v>2312</v>
      </c>
      <c r="V101" s="763" t="s">
        <v>293</v>
      </c>
      <c r="W101" s="763" t="s">
        <v>2313</v>
      </c>
      <c r="X101" s="1265">
        <v>1</v>
      </c>
      <c r="Y101" s="809" t="s">
        <v>963</v>
      </c>
      <c r="Z101" s="780"/>
      <c r="AA101" s="775"/>
      <c r="AB101" s="775"/>
      <c r="AC101" s="775"/>
      <c r="AD101" s="775"/>
      <c r="AE101" s="775"/>
      <c r="AF101" s="780"/>
      <c r="AG101" s="790"/>
      <c r="AH101" s="790"/>
      <c r="AI101" s="790"/>
      <c r="AJ101" s="790"/>
      <c r="AK101" s="790"/>
      <c r="AL101" s="790"/>
      <c r="AM101" s="790"/>
      <c r="AN101" s="790"/>
      <c r="AO101" s="790"/>
      <c r="AP101" s="790"/>
      <c r="AQ101" s="798">
        <v>85</v>
      </c>
      <c r="AR101" s="790">
        <v>85</v>
      </c>
      <c r="AS101" s="790">
        <v>85</v>
      </c>
      <c r="AT101" s="790">
        <v>85</v>
      </c>
      <c r="AU101" s="795">
        <v>85</v>
      </c>
      <c r="AV101" s="798"/>
      <c r="AW101" s="790"/>
      <c r="AX101" s="790"/>
      <c r="AY101" s="790"/>
      <c r="AZ101" s="790"/>
      <c r="BA101" s="790"/>
      <c r="BB101" s="790"/>
      <c r="BC101" s="790"/>
      <c r="BD101" s="790"/>
      <c r="BE101" s="790"/>
      <c r="BF101" s="790"/>
      <c r="BG101" s="790"/>
      <c r="BH101" s="790"/>
      <c r="BI101" s="790"/>
      <c r="BJ101" s="790"/>
      <c r="BK101" s="795"/>
      <c r="BL101" s="779" t="s">
        <v>154</v>
      </c>
      <c r="BM101" s="775" t="s">
        <v>154</v>
      </c>
      <c r="BN101" s="775" t="s">
        <v>154</v>
      </c>
      <c r="BO101" s="775" t="s">
        <v>154</v>
      </c>
      <c r="BP101" s="786" t="s">
        <v>154</v>
      </c>
      <c r="BQ101" s="798" t="s">
        <v>1953</v>
      </c>
      <c r="BR101" s="790" t="s">
        <v>1953</v>
      </c>
      <c r="BS101" s="790" t="s">
        <v>1953</v>
      </c>
      <c r="BT101" s="790" t="s">
        <v>1953</v>
      </c>
      <c r="BU101" s="795" t="s">
        <v>1953</v>
      </c>
      <c r="BV101" s="798">
        <v>75</v>
      </c>
      <c r="BW101" s="790">
        <v>75</v>
      </c>
      <c r="BX101" s="790">
        <v>75</v>
      </c>
      <c r="BY101" s="790">
        <v>75</v>
      </c>
      <c r="BZ101" s="790">
        <v>75</v>
      </c>
      <c r="CA101" s="798" t="s">
        <v>1953</v>
      </c>
      <c r="CB101" s="790" t="s">
        <v>1953</v>
      </c>
      <c r="CC101" s="790" t="s">
        <v>1953</v>
      </c>
      <c r="CD101" s="790" t="s">
        <v>1953</v>
      </c>
      <c r="CE101" s="795" t="s">
        <v>1953</v>
      </c>
      <c r="CF101" s="790" t="s">
        <v>1953</v>
      </c>
      <c r="CG101" s="790" t="s">
        <v>1953</v>
      </c>
      <c r="CH101" s="790" t="s">
        <v>1953</v>
      </c>
      <c r="CI101" s="790" t="s">
        <v>1953</v>
      </c>
      <c r="CJ101" s="795" t="s">
        <v>1953</v>
      </c>
      <c r="CK101" s="798">
        <v>93</v>
      </c>
      <c r="CL101" s="790">
        <v>93</v>
      </c>
      <c r="CM101" s="790">
        <v>93</v>
      </c>
      <c r="CN101" s="790">
        <v>93</v>
      </c>
      <c r="CO101" s="795">
        <v>93</v>
      </c>
      <c r="CP101" s="798" t="s">
        <v>1953</v>
      </c>
      <c r="CQ101" s="790" t="s">
        <v>1953</v>
      </c>
      <c r="CR101" s="790" t="s">
        <v>1953</v>
      </c>
      <c r="CS101" s="790" t="s">
        <v>1953</v>
      </c>
      <c r="CT101" s="795" t="s">
        <v>1953</v>
      </c>
      <c r="CU101" s="1275">
        <v>-2.1100000000000001E-2</v>
      </c>
      <c r="CV101" s="1274" t="s">
        <v>1953</v>
      </c>
      <c r="CW101" s="1274" t="s">
        <v>1953</v>
      </c>
      <c r="CX101" s="1276" t="s">
        <v>1953</v>
      </c>
      <c r="CY101" s="1274">
        <v>2.0799999999999999E-2</v>
      </c>
      <c r="CZ101" s="1274" t="s">
        <v>1953</v>
      </c>
      <c r="DA101" s="1274" t="s">
        <v>1953</v>
      </c>
      <c r="DB101" s="1276" t="s">
        <v>1953</v>
      </c>
      <c r="DC101" s="775"/>
      <c r="DD101" s="803">
        <v>1</v>
      </c>
      <c r="DE101" s="804"/>
    </row>
    <row r="102" spans="1:109" ht="15.75" customHeight="1">
      <c r="A102" s="762" t="s">
        <v>1016</v>
      </c>
      <c r="B102" s="763">
        <v>96</v>
      </c>
      <c r="C102" s="779" t="s">
        <v>2314</v>
      </c>
      <c r="D102" s="763" t="s">
        <v>2274</v>
      </c>
      <c r="E102" s="763" t="s">
        <v>1918</v>
      </c>
      <c r="F102" s="775" t="s">
        <v>2315</v>
      </c>
      <c r="G102" s="780" t="s">
        <v>2316</v>
      </c>
      <c r="H102" s="781" t="s">
        <v>2317</v>
      </c>
      <c r="I102" s="782">
        <v>1</v>
      </c>
      <c r="J102" s="783"/>
      <c r="K102" s="783"/>
      <c r="L102" s="783"/>
      <c r="M102" s="783"/>
      <c r="N102" s="783"/>
      <c r="O102" s="783"/>
      <c r="P102" s="784"/>
      <c r="Q102" s="785">
        <f t="shared" si="1"/>
        <v>1</v>
      </c>
      <c r="R102" s="779" t="s">
        <v>983</v>
      </c>
      <c r="S102" s="763" t="s">
        <v>961</v>
      </c>
      <c r="T102" s="786" t="s">
        <v>962</v>
      </c>
      <c r="U102" s="763" t="s">
        <v>1990</v>
      </c>
      <c r="V102" s="763" t="s">
        <v>986</v>
      </c>
      <c r="W102" s="763" t="s">
        <v>2318</v>
      </c>
      <c r="X102" s="819">
        <v>1</v>
      </c>
      <c r="Y102" s="809" t="s">
        <v>973</v>
      </c>
      <c r="Z102" s="780"/>
      <c r="AA102" s="775"/>
      <c r="AB102" s="775"/>
      <c r="AC102" s="775"/>
      <c r="AD102" s="775"/>
      <c r="AE102" s="775"/>
      <c r="AF102" s="780"/>
      <c r="AG102" s="790"/>
      <c r="AH102" s="790"/>
      <c r="AI102" s="790"/>
      <c r="AJ102" s="790"/>
      <c r="AK102" s="790"/>
      <c r="AL102" s="790"/>
      <c r="AM102" s="790"/>
      <c r="AN102" s="790"/>
      <c r="AO102" s="790"/>
      <c r="AP102" s="790"/>
      <c r="AQ102" s="798">
        <v>-186.1</v>
      </c>
      <c r="AR102" s="790">
        <v>-186.1</v>
      </c>
      <c r="AS102" s="790">
        <v>-186.1</v>
      </c>
      <c r="AT102" s="790">
        <v>-186.1</v>
      </c>
      <c r="AU102" s="795">
        <v>-186.1</v>
      </c>
      <c r="AV102" s="798"/>
      <c r="AW102" s="790"/>
      <c r="AX102" s="790"/>
      <c r="AY102" s="790"/>
      <c r="AZ102" s="790"/>
      <c r="BA102" s="790"/>
      <c r="BB102" s="790"/>
      <c r="BC102" s="790"/>
      <c r="BD102" s="790"/>
      <c r="BE102" s="790"/>
      <c r="BF102" s="790"/>
      <c r="BG102" s="790"/>
      <c r="BH102" s="790"/>
      <c r="BI102" s="790"/>
      <c r="BJ102" s="790"/>
      <c r="BK102" s="795"/>
      <c r="BL102" s="779" t="s">
        <v>154</v>
      </c>
      <c r="BM102" s="775" t="s">
        <v>154</v>
      </c>
      <c r="BN102" s="775" t="s">
        <v>154</v>
      </c>
      <c r="BO102" s="775" t="s">
        <v>154</v>
      </c>
      <c r="BP102" s="786" t="s">
        <v>154</v>
      </c>
      <c r="BQ102" s="798" t="s">
        <v>1953</v>
      </c>
      <c r="BR102" s="790" t="s">
        <v>1953</v>
      </c>
      <c r="BS102" s="790" t="s">
        <v>1953</v>
      </c>
      <c r="BT102" s="790" t="s">
        <v>1953</v>
      </c>
      <c r="BU102" s="795" t="s">
        <v>1953</v>
      </c>
      <c r="BV102" s="798" t="s">
        <v>1953</v>
      </c>
      <c r="BW102" s="790" t="s">
        <v>1953</v>
      </c>
      <c r="BX102" s="790" t="s">
        <v>1953</v>
      </c>
      <c r="BY102" s="790" t="s">
        <v>1953</v>
      </c>
      <c r="BZ102" s="790" t="s">
        <v>1953</v>
      </c>
      <c r="CA102" s="798" t="s">
        <v>1953</v>
      </c>
      <c r="CB102" s="790" t="s">
        <v>1953</v>
      </c>
      <c r="CC102" s="790" t="s">
        <v>1953</v>
      </c>
      <c r="CD102" s="790" t="s">
        <v>1953</v>
      </c>
      <c r="CE102" s="795" t="s">
        <v>1953</v>
      </c>
      <c r="CF102" s="790" t="s">
        <v>1953</v>
      </c>
      <c r="CG102" s="790" t="s">
        <v>1953</v>
      </c>
      <c r="CH102" s="790" t="s">
        <v>1953</v>
      </c>
      <c r="CI102" s="790" t="s">
        <v>1953</v>
      </c>
      <c r="CJ102" s="795" t="s">
        <v>1953</v>
      </c>
      <c r="CK102" s="798">
        <v>-733.5</v>
      </c>
      <c r="CL102" s="790">
        <v>-733.5</v>
      </c>
      <c r="CM102" s="790">
        <v>-733.5</v>
      </c>
      <c r="CN102" s="790">
        <v>-733.5</v>
      </c>
      <c r="CO102" s="795">
        <v>-733.5</v>
      </c>
      <c r="CP102" s="798" t="s">
        <v>1953</v>
      </c>
      <c r="CQ102" s="790" t="s">
        <v>1953</v>
      </c>
      <c r="CR102" s="790" t="s">
        <v>1953</v>
      </c>
      <c r="CS102" s="790" t="s">
        <v>1953</v>
      </c>
      <c r="CT102" s="795" t="s">
        <v>1953</v>
      </c>
      <c r="CU102" s="1275">
        <v>-5.0000000000000002E-5</v>
      </c>
      <c r="CV102" s="1274" t="s">
        <v>1953</v>
      </c>
      <c r="CW102" s="1274" t="s">
        <v>1953</v>
      </c>
      <c r="CX102" s="1276" t="s">
        <v>1953</v>
      </c>
      <c r="CY102" s="1274">
        <v>5.0000000000000002E-5</v>
      </c>
      <c r="CZ102" s="1274" t="s">
        <v>1953</v>
      </c>
      <c r="DA102" s="1274" t="s">
        <v>1953</v>
      </c>
      <c r="DB102" s="1276" t="s">
        <v>1953</v>
      </c>
      <c r="DC102" s="775" t="s">
        <v>147</v>
      </c>
      <c r="DD102" s="803">
        <v>1</v>
      </c>
      <c r="DE102" s="804" t="s">
        <v>2319</v>
      </c>
    </row>
    <row r="103" spans="1:109" ht="15.75" customHeight="1">
      <c r="A103" s="762" t="s">
        <v>1016</v>
      </c>
      <c r="B103" s="763">
        <v>97</v>
      </c>
      <c r="C103" s="779" t="s">
        <v>2320</v>
      </c>
      <c r="D103" s="763" t="s">
        <v>2247</v>
      </c>
      <c r="E103" s="763" t="s">
        <v>1918</v>
      </c>
      <c r="F103" s="775" t="s">
        <v>2321</v>
      </c>
      <c r="G103" s="780" t="s">
        <v>660</v>
      </c>
      <c r="H103" s="781" t="s">
        <v>2322</v>
      </c>
      <c r="I103" s="782"/>
      <c r="J103" s="783"/>
      <c r="K103" s="783"/>
      <c r="L103" s="783"/>
      <c r="M103" s="783">
        <v>1</v>
      </c>
      <c r="N103" s="783"/>
      <c r="O103" s="783"/>
      <c r="P103" s="784"/>
      <c r="Q103" s="785">
        <f t="shared" si="1"/>
        <v>1</v>
      </c>
      <c r="R103" s="779" t="s">
        <v>960</v>
      </c>
      <c r="S103" s="763"/>
      <c r="T103" s="786"/>
      <c r="U103" s="763" t="s">
        <v>2126</v>
      </c>
      <c r="V103" s="763" t="s">
        <v>293</v>
      </c>
      <c r="W103" s="763" t="s">
        <v>2272</v>
      </c>
      <c r="X103" s="1300">
        <v>1</v>
      </c>
      <c r="Y103" s="811" t="s">
        <v>963</v>
      </c>
      <c r="Z103" s="780" t="s">
        <v>660</v>
      </c>
      <c r="AA103" s="775"/>
      <c r="AB103" s="775"/>
      <c r="AC103" s="775"/>
      <c r="AD103" s="775"/>
      <c r="AE103" s="775"/>
      <c r="AF103" s="780"/>
      <c r="AG103" s="790"/>
      <c r="AH103" s="790"/>
      <c r="AI103" s="790"/>
      <c r="AJ103" s="790"/>
      <c r="AK103" s="790"/>
      <c r="AL103" s="790"/>
      <c r="AM103" s="790"/>
      <c r="AN103" s="790"/>
      <c r="AO103" s="790"/>
      <c r="AP103" s="790"/>
      <c r="AQ103" s="1409"/>
      <c r="AR103" s="1358"/>
      <c r="AS103" s="1358"/>
      <c r="AT103" s="1358"/>
      <c r="AU103" s="1359"/>
      <c r="AV103" s="1409"/>
      <c r="AW103" s="1358"/>
      <c r="AX103" s="1358"/>
      <c r="AY103" s="1358"/>
      <c r="AZ103" s="1358"/>
      <c r="BA103" s="1358"/>
      <c r="BB103" s="1358"/>
      <c r="BC103" s="1358"/>
      <c r="BD103" s="1358"/>
      <c r="BE103" s="1358"/>
      <c r="BF103" s="1358"/>
      <c r="BG103" s="1358"/>
      <c r="BH103" s="1358"/>
      <c r="BI103" s="1358"/>
      <c r="BJ103" s="1358"/>
      <c r="BK103" s="1359"/>
      <c r="BL103" s="1366"/>
      <c r="BM103" s="1367"/>
      <c r="BN103" s="1367"/>
      <c r="BO103" s="1367"/>
      <c r="BP103" s="1429"/>
      <c r="BQ103" s="1409"/>
      <c r="BR103" s="1358"/>
      <c r="BS103" s="1358"/>
      <c r="BT103" s="1358"/>
      <c r="BU103" s="1359"/>
      <c r="BV103" s="1409"/>
      <c r="BW103" s="1358"/>
      <c r="BX103" s="1358"/>
      <c r="BY103" s="1358"/>
      <c r="BZ103" s="1358"/>
      <c r="CA103" s="1409"/>
      <c r="CB103" s="1358"/>
      <c r="CC103" s="1358"/>
      <c r="CD103" s="1358"/>
      <c r="CE103" s="1359"/>
      <c r="CF103" s="1358"/>
      <c r="CG103" s="1358"/>
      <c r="CH103" s="1358"/>
      <c r="CI103" s="1358"/>
      <c r="CJ103" s="1359"/>
      <c r="CK103" s="1409"/>
      <c r="CL103" s="1358"/>
      <c r="CM103" s="1358"/>
      <c r="CN103" s="1358"/>
      <c r="CO103" s="1359"/>
      <c r="CP103" s="1409"/>
      <c r="CQ103" s="1358"/>
      <c r="CR103" s="1358"/>
      <c r="CS103" s="1358"/>
      <c r="CT103" s="1359"/>
      <c r="CU103" s="1515"/>
      <c r="CV103" s="1506"/>
      <c r="CW103" s="1506"/>
      <c r="CX103" s="1713"/>
      <c r="CY103" s="1506"/>
      <c r="CZ103" s="1506"/>
      <c r="DA103" s="1506"/>
      <c r="DB103" s="1713"/>
      <c r="DC103" s="1367"/>
      <c r="DD103" s="1714"/>
      <c r="DE103" s="1719"/>
    </row>
    <row r="104" spans="1:109" ht="15.75" customHeight="1">
      <c r="A104" s="762" t="s">
        <v>1016</v>
      </c>
      <c r="B104" s="763">
        <v>98</v>
      </c>
      <c r="C104" s="779" t="s">
        <v>2323</v>
      </c>
      <c r="D104" s="763"/>
      <c r="E104" s="763"/>
      <c r="F104" s="775" t="s">
        <v>2324</v>
      </c>
      <c r="G104" s="780" t="s">
        <v>2325</v>
      </c>
      <c r="H104" s="781"/>
      <c r="I104" s="782"/>
      <c r="J104" s="783">
        <v>1</v>
      </c>
      <c r="K104" s="783"/>
      <c r="L104" s="783"/>
      <c r="M104" s="783"/>
      <c r="N104" s="783"/>
      <c r="O104" s="783"/>
      <c r="P104" s="784"/>
      <c r="Q104" s="785">
        <f t="shared" si="1"/>
        <v>1</v>
      </c>
      <c r="R104" s="779" t="s">
        <v>979</v>
      </c>
      <c r="S104" s="763" t="s">
        <v>961</v>
      </c>
      <c r="T104" s="786" t="s">
        <v>972</v>
      </c>
      <c r="U104" s="763"/>
      <c r="V104" s="846" t="s">
        <v>986</v>
      </c>
      <c r="W104" s="763" t="s">
        <v>2326</v>
      </c>
      <c r="X104" s="819">
        <v>0</v>
      </c>
      <c r="Y104" s="1294" t="s">
        <v>973</v>
      </c>
      <c r="Z104" s="780"/>
      <c r="AA104" s="775"/>
      <c r="AB104" s="775"/>
      <c r="AC104" s="775"/>
      <c r="AD104" s="775"/>
      <c r="AE104" s="775"/>
      <c r="AF104" s="780"/>
      <c r="AG104" s="790"/>
      <c r="AH104" s="790"/>
      <c r="AI104" s="790"/>
      <c r="AJ104" s="790"/>
      <c r="AK104" s="790"/>
      <c r="AL104" s="790"/>
      <c r="AM104" s="790"/>
      <c r="AN104" s="790"/>
      <c r="AO104" s="790"/>
      <c r="AP104" s="790"/>
      <c r="AQ104" s="798">
        <v>0</v>
      </c>
      <c r="AR104" s="790">
        <v>0</v>
      </c>
      <c r="AS104" s="790">
        <v>0</v>
      </c>
      <c r="AT104" s="790">
        <v>0</v>
      </c>
      <c r="AU104" s="820">
        <v>0</v>
      </c>
      <c r="AV104" s="798"/>
      <c r="AW104" s="790"/>
      <c r="AX104" s="790"/>
      <c r="AY104" s="790"/>
      <c r="AZ104" s="790"/>
      <c r="BA104" s="790"/>
      <c r="BB104" s="790"/>
      <c r="BC104" s="790"/>
      <c r="BD104" s="790"/>
      <c r="BE104" s="790"/>
      <c r="BF104" s="790"/>
      <c r="BG104" s="790"/>
      <c r="BH104" s="790"/>
      <c r="BI104" s="790"/>
      <c r="BJ104" s="790"/>
      <c r="BK104" s="795"/>
      <c r="BL104" s="779"/>
      <c r="BM104" s="775"/>
      <c r="BN104" s="775"/>
      <c r="BO104" s="775"/>
      <c r="BP104" s="786" t="s">
        <v>154</v>
      </c>
      <c r="BQ104" s="798" t="s">
        <v>1953</v>
      </c>
      <c r="BR104" s="790" t="s">
        <v>1953</v>
      </c>
      <c r="BS104" s="790" t="s">
        <v>1953</v>
      </c>
      <c r="BT104" s="790" t="s">
        <v>1953</v>
      </c>
      <c r="BU104" s="795" t="s">
        <v>1953</v>
      </c>
      <c r="BV104" s="798" t="s">
        <v>1953</v>
      </c>
      <c r="BW104" s="790" t="s">
        <v>1953</v>
      </c>
      <c r="BX104" s="790" t="s">
        <v>1953</v>
      </c>
      <c r="BY104" s="790" t="s">
        <v>1953</v>
      </c>
      <c r="BZ104" s="790" t="s">
        <v>1953</v>
      </c>
      <c r="CA104" s="798" t="s">
        <v>1953</v>
      </c>
      <c r="CB104" s="790" t="s">
        <v>1953</v>
      </c>
      <c r="CC104" s="790" t="s">
        <v>1953</v>
      </c>
      <c r="CD104" s="790" t="s">
        <v>1953</v>
      </c>
      <c r="CE104" s="795" t="s">
        <v>1953</v>
      </c>
      <c r="CF104" s="790" t="s">
        <v>1953</v>
      </c>
      <c r="CG104" s="790" t="s">
        <v>1953</v>
      </c>
      <c r="CH104" s="790" t="s">
        <v>1953</v>
      </c>
      <c r="CI104" s="790" t="s">
        <v>1953</v>
      </c>
      <c r="CJ104" s="795" t="s">
        <v>1953</v>
      </c>
      <c r="CK104" s="798" t="s">
        <v>1953</v>
      </c>
      <c r="CL104" s="790" t="s">
        <v>1953</v>
      </c>
      <c r="CM104" s="790" t="s">
        <v>1953</v>
      </c>
      <c r="CN104" s="790" t="s">
        <v>1953</v>
      </c>
      <c r="CO104" s="795" t="s">
        <v>1953</v>
      </c>
      <c r="CP104" s="798" t="s">
        <v>1953</v>
      </c>
      <c r="CQ104" s="790" t="s">
        <v>1953</v>
      </c>
      <c r="CR104" s="790" t="s">
        <v>1953</v>
      </c>
      <c r="CS104" s="790" t="s">
        <v>1953</v>
      </c>
      <c r="CT104" s="795" t="s">
        <v>1953</v>
      </c>
      <c r="CU104" s="1279">
        <v>-5.3100000000000001E-2</v>
      </c>
      <c r="CV104" s="1274" t="s">
        <v>1953</v>
      </c>
      <c r="CW104" s="1274" t="s">
        <v>1953</v>
      </c>
      <c r="CX104" s="1276" t="s">
        <v>1953</v>
      </c>
      <c r="CY104" s="1274" t="s">
        <v>1953</v>
      </c>
      <c r="CZ104" s="1274" t="s">
        <v>1953</v>
      </c>
      <c r="DA104" s="1274" t="s">
        <v>1953</v>
      </c>
      <c r="DB104" s="1276" t="s">
        <v>1953</v>
      </c>
      <c r="DC104" s="775"/>
      <c r="DD104" s="803"/>
      <c r="DE104" s="804"/>
    </row>
    <row r="105" spans="1:109" ht="15.75" customHeight="1">
      <c r="A105" s="762" t="s">
        <v>1016</v>
      </c>
      <c r="B105" s="763">
        <v>99</v>
      </c>
      <c r="C105" s="779" t="s">
        <v>2327</v>
      </c>
      <c r="D105" s="763"/>
      <c r="E105" s="763"/>
      <c r="F105" s="775" t="s">
        <v>2042</v>
      </c>
      <c r="G105" s="780" t="s">
        <v>2043</v>
      </c>
      <c r="H105" s="781"/>
      <c r="I105" s="782"/>
      <c r="J105" s="783"/>
      <c r="K105" s="783"/>
      <c r="L105" s="783"/>
      <c r="M105" s="783"/>
      <c r="N105" s="783"/>
      <c r="O105" s="783"/>
      <c r="P105" s="784"/>
      <c r="Q105" s="785">
        <f t="shared" si="1"/>
        <v>0</v>
      </c>
      <c r="R105" s="779" t="s">
        <v>960</v>
      </c>
      <c r="S105" s="763"/>
      <c r="T105" s="786"/>
      <c r="U105" s="763"/>
      <c r="V105" s="1238" t="s">
        <v>1024</v>
      </c>
      <c r="W105" s="763" t="s">
        <v>2044</v>
      </c>
      <c r="X105" s="819">
        <v>0</v>
      </c>
      <c r="Y105" s="809"/>
      <c r="Z105" s="780"/>
      <c r="AA105" s="775"/>
      <c r="AB105" s="775"/>
      <c r="AC105" s="775"/>
      <c r="AD105" s="775"/>
      <c r="AE105" s="775"/>
      <c r="AF105" s="789"/>
      <c r="AG105" s="790"/>
      <c r="AH105" s="790"/>
      <c r="AI105" s="790"/>
      <c r="AJ105" s="790"/>
      <c r="AK105" s="790"/>
      <c r="AL105" s="790"/>
      <c r="AM105" s="790"/>
      <c r="AN105" s="790"/>
      <c r="AO105" s="790"/>
      <c r="AP105" s="790"/>
      <c r="AQ105" s="798" t="s">
        <v>535</v>
      </c>
      <c r="AR105" s="790" t="s">
        <v>535</v>
      </c>
      <c r="AS105" s="790" t="s">
        <v>535</v>
      </c>
      <c r="AT105" s="790" t="s">
        <v>535</v>
      </c>
      <c r="AU105" s="795" t="s">
        <v>535</v>
      </c>
      <c r="AV105" s="798"/>
      <c r="AW105" s="790"/>
      <c r="AX105" s="790"/>
      <c r="AY105" s="790"/>
      <c r="AZ105" s="790"/>
      <c r="BA105" s="790"/>
      <c r="BB105" s="790"/>
      <c r="BC105" s="790"/>
      <c r="BD105" s="790"/>
      <c r="BE105" s="790"/>
      <c r="BF105" s="790"/>
      <c r="BG105" s="790"/>
      <c r="BH105" s="790"/>
      <c r="BI105" s="790"/>
      <c r="BJ105" s="790"/>
      <c r="BK105" s="795"/>
      <c r="BL105" s="779"/>
      <c r="BM105" s="775"/>
      <c r="BN105" s="775"/>
      <c r="BO105" s="775"/>
      <c r="BP105" s="786"/>
      <c r="BQ105" s="798" t="s">
        <v>1953</v>
      </c>
      <c r="BR105" s="790" t="s">
        <v>1953</v>
      </c>
      <c r="BS105" s="790" t="s">
        <v>1953</v>
      </c>
      <c r="BT105" s="790" t="s">
        <v>1953</v>
      </c>
      <c r="BU105" s="795" t="s">
        <v>1953</v>
      </c>
      <c r="BV105" s="798" t="s">
        <v>1953</v>
      </c>
      <c r="BW105" s="790" t="s">
        <v>1953</v>
      </c>
      <c r="BX105" s="790" t="s">
        <v>1953</v>
      </c>
      <c r="BY105" s="790" t="s">
        <v>1953</v>
      </c>
      <c r="BZ105" s="790" t="s">
        <v>1953</v>
      </c>
      <c r="CA105" s="798" t="s">
        <v>1953</v>
      </c>
      <c r="CB105" s="790" t="s">
        <v>1953</v>
      </c>
      <c r="CC105" s="790" t="s">
        <v>1953</v>
      </c>
      <c r="CD105" s="790" t="s">
        <v>1953</v>
      </c>
      <c r="CE105" s="795" t="s">
        <v>1953</v>
      </c>
      <c r="CF105" s="790" t="s">
        <v>1953</v>
      </c>
      <c r="CG105" s="790" t="s">
        <v>1953</v>
      </c>
      <c r="CH105" s="790" t="s">
        <v>1953</v>
      </c>
      <c r="CI105" s="790" t="s">
        <v>1953</v>
      </c>
      <c r="CJ105" s="795" t="s">
        <v>1953</v>
      </c>
      <c r="CK105" s="798" t="s">
        <v>1953</v>
      </c>
      <c r="CL105" s="790" t="s">
        <v>1953</v>
      </c>
      <c r="CM105" s="790" t="s">
        <v>1953</v>
      </c>
      <c r="CN105" s="790" t="s">
        <v>1953</v>
      </c>
      <c r="CO105" s="795" t="s">
        <v>1953</v>
      </c>
      <c r="CP105" s="798" t="s">
        <v>1953</v>
      </c>
      <c r="CQ105" s="790" t="s">
        <v>1953</v>
      </c>
      <c r="CR105" s="790" t="s">
        <v>1953</v>
      </c>
      <c r="CS105" s="790" t="s">
        <v>1953</v>
      </c>
      <c r="CT105" s="795" t="s">
        <v>1953</v>
      </c>
      <c r="CU105" s="1275" t="s">
        <v>1953</v>
      </c>
      <c r="CV105" s="1274" t="s">
        <v>1953</v>
      </c>
      <c r="CW105" s="1274" t="s">
        <v>1953</v>
      </c>
      <c r="CX105" s="1276" t="s">
        <v>1953</v>
      </c>
      <c r="CY105" s="1274" t="s">
        <v>1953</v>
      </c>
      <c r="CZ105" s="1274" t="s">
        <v>1953</v>
      </c>
      <c r="DA105" s="1274" t="s">
        <v>1953</v>
      </c>
      <c r="DB105" s="1276" t="s">
        <v>1953</v>
      </c>
      <c r="DC105" s="775"/>
      <c r="DD105" s="803"/>
      <c r="DE105" s="804"/>
    </row>
    <row r="106" spans="1:109" ht="22.9" customHeight="1">
      <c r="A106" s="762" t="s">
        <v>1016</v>
      </c>
      <c r="B106" s="763">
        <v>100</v>
      </c>
      <c r="C106" s="779" t="s">
        <v>2328</v>
      </c>
      <c r="D106" s="763"/>
      <c r="E106" s="763"/>
      <c r="F106" s="775" t="s">
        <v>2329</v>
      </c>
      <c r="G106" s="780" t="s">
        <v>2330</v>
      </c>
      <c r="H106" s="1240" t="s">
        <v>2331</v>
      </c>
      <c r="I106" s="782"/>
      <c r="J106" s="783"/>
      <c r="K106" s="783"/>
      <c r="L106" s="783"/>
      <c r="M106" s="783"/>
      <c r="N106" s="783"/>
      <c r="O106" s="783"/>
      <c r="P106" s="784"/>
      <c r="Q106" s="785">
        <f t="shared" si="1"/>
        <v>0</v>
      </c>
      <c r="R106" s="779" t="s">
        <v>960</v>
      </c>
      <c r="S106" s="763"/>
      <c r="T106" s="786"/>
      <c r="U106" s="763"/>
      <c r="V106" s="763" t="s">
        <v>986</v>
      </c>
      <c r="W106" s="763"/>
      <c r="X106" s="1300">
        <v>1</v>
      </c>
      <c r="Y106" s="809"/>
      <c r="Z106" s="780"/>
      <c r="AA106" s="775"/>
      <c r="AB106" s="775"/>
      <c r="AC106" s="775"/>
      <c r="AD106" s="775"/>
      <c r="AE106" s="775"/>
      <c r="AF106" s="789"/>
      <c r="AG106" s="790"/>
      <c r="AH106" s="790"/>
      <c r="AI106" s="790"/>
      <c r="AJ106" s="790"/>
      <c r="AK106" s="790"/>
      <c r="AL106" s="790"/>
      <c r="AM106" s="790"/>
      <c r="AN106" s="790"/>
      <c r="AO106" s="790"/>
      <c r="AP106" s="790"/>
      <c r="AQ106" s="798" t="s">
        <v>2332</v>
      </c>
      <c r="AR106" s="790" t="s">
        <v>2333</v>
      </c>
      <c r="AS106" s="790" t="s">
        <v>2334</v>
      </c>
      <c r="AT106" s="790" t="s">
        <v>2335</v>
      </c>
      <c r="AU106" s="795" t="s">
        <v>2336</v>
      </c>
      <c r="AV106" s="798"/>
      <c r="AW106" s="790"/>
      <c r="AX106" s="790"/>
      <c r="AY106" s="790"/>
      <c r="AZ106" s="790"/>
      <c r="BA106" s="790"/>
      <c r="BB106" s="790"/>
      <c r="BC106" s="790"/>
      <c r="BD106" s="790"/>
      <c r="BE106" s="790"/>
      <c r="BF106" s="790"/>
      <c r="BG106" s="790"/>
      <c r="BH106" s="790"/>
      <c r="BI106" s="790"/>
      <c r="BJ106" s="790"/>
      <c r="BK106" s="795"/>
      <c r="BL106" s="779"/>
      <c r="BM106" s="775"/>
      <c r="BN106" s="775"/>
      <c r="BO106" s="775"/>
      <c r="BP106" s="786"/>
      <c r="BQ106" s="798" t="s">
        <v>1953</v>
      </c>
      <c r="BR106" s="790" t="s">
        <v>1953</v>
      </c>
      <c r="BS106" s="790" t="s">
        <v>1953</v>
      </c>
      <c r="BT106" s="790" t="s">
        <v>1953</v>
      </c>
      <c r="BU106" s="795" t="s">
        <v>1953</v>
      </c>
      <c r="BV106" s="798" t="s">
        <v>1953</v>
      </c>
      <c r="BW106" s="790" t="s">
        <v>1953</v>
      </c>
      <c r="BX106" s="790" t="s">
        <v>1953</v>
      </c>
      <c r="BY106" s="790" t="s">
        <v>1953</v>
      </c>
      <c r="BZ106" s="790" t="s">
        <v>1953</v>
      </c>
      <c r="CA106" s="798" t="s">
        <v>1953</v>
      </c>
      <c r="CB106" s="790" t="s">
        <v>1953</v>
      </c>
      <c r="CC106" s="790" t="s">
        <v>1953</v>
      </c>
      <c r="CD106" s="790" t="s">
        <v>1953</v>
      </c>
      <c r="CE106" s="795" t="s">
        <v>1953</v>
      </c>
      <c r="CF106" s="790" t="s">
        <v>1953</v>
      </c>
      <c r="CG106" s="790" t="s">
        <v>1953</v>
      </c>
      <c r="CH106" s="790" t="s">
        <v>1953</v>
      </c>
      <c r="CI106" s="790" t="s">
        <v>1953</v>
      </c>
      <c r="CJ106" s="795" t="s">
        <v>1953</v>
      </c>
      <c r="CK106" s="798" t="s">
        <v>1953</v>
      </c>
      <c r="CL106" s="790" t="s">
        <v>1953</v>
      </c>
      <c r="CM106" s="790" t="s">
        <v>1953</v>
      </c>
      <c r="CN106" s="790" t="s">
        <v>1953</v>
      </c>
      <c r="CO106" s="795" t="s">
        <v>1953</v>
      </c>
      <c r="CP106" s="798" t="s">
        <v>1953</v>
      </c>
      <c r="CQ106" s="790" t="s">
        <v>1953</v>
      </c>
      <c r="CR106" s="790" t="s">
        <v>1953</v>
      </c>
      <c r="CS106" s="790" t="s">
        <v>1953</v>
      </c>
      <c r="CT106" s="795" t="s">
        <v>1953</v>
      </c>
      <c r="CU106" s="1275" t="s">
        <v>1953</v>
      </c>
      <c r="CV106" s="1274" t="s">
        <v>1953</v>
      </c>
      <c r="CW106" s="1274" t="s">
        <v>1953</v>
      </c>
      <c r="CX106" s="1276" t="s">
        <v>1953</v>
      </c>
      <c r="CY106" s="1274" t="s">
        <v>1953</v>
      </c>
      <c r="CZ106" s="1274" t="s">
        <v>1953</v>
      </c>
      <c r="DA106" s="1274" t="s">
        <v>1953</v>
      </c>
      <c r="DB106" s="1276" t="s">
        <v>1953</v>
      </c>
      <c r="DC106" s="775"/>
      <c r="DD106" s="803"/>
      <c r="DE106" s="804"/>
    </row>
    <row r="107" spans="1:109" ht="15.75" customHeight="1">
      <c r="A107" s="762" t="s">
        <v>966</v>
      </c>
      <c r="B107" s="763">
        <v>101</v>
      </c>
      <c r="C107" s="779" t="s">
        <v>2337</v>
      </c>
      <c r="D107" s="763" t="s">
        <v>2338</v>
      </c>
      <c r="E107" s="763" t="s">
        <v>1918</v>
      </c>
      <c r="F107" s="775" t="s">
        <v>2339</v>
      </c>
      <c r="G107" s="780" t="s">
        <v>146</v>
      </c>
      <c r="H107" s="781" t="s">
        <v>2340</v>
      </c>
      <c r="I107" s="782">
        <v>0.5</v>
      </c>
      <c r="J107" s="783">
        <v>0.5</v>
      </c>
      <c r="K107" s="783"/>
      <c r="L107" s="783"/>
      <c r="M107" s="783"/>
      <c r="N107" s="783"/>
      <c r="O107" s="783"/>
      <c r="P107" s="784"/>
      <c r="Q107" s="785">
        <f t="shared" si="1"/>
        <v>1</v>
      </c>
      <c r="R107" s="779" t="s">
        <v>979</v>
      </c>
      <c r="S107" s="763" t="s">
        <v>961</v>
      </c>
      <c r="T107" s="786" t="s">
        <v>962</v>
      </c>
      <c r="U107" s="763" t="s">
        <v>1937</v>
      </c>
      <c r="V107" s="763" t="s">
        <v>1033</v>
      </c>
      <c r="W107" s="763" t="s">
        <v>2341</v>
      </c>
      <c r="X107" s="1301">
        <v>2</v>
      </c>
      <c r="Y107" s="812" t="s">
        <v>973</v>
      </c>
      <c r="Z107" s="780" t="s">
        <v>146</v>
      </c>
      <c r="AA107" s="775"/>
      <c r="AB107" s="775"/>
      <c r="AC107" s="775"/>
      <c r="AD107" s="775"/>
      <c r="AE107" s="775"/>
      <c r="AF107" s="780"/>
      <c r="AG107" s="790"/>
      <c r="AH107" s="790"/>
      <c r="AI107" s="790"/>
      <c r="AJ107" s="790"/>
      <c r="AK107" s="790"/>
      <c r="AL107" s="790"/>
      <c r="AM107" s="790"/>
      <c r="AN107" s="790"/>
      <c r="AO107" s="790"/>
      <c r="AP107" s="790"/>
      <c r="AQ107" s="1409"/>
      <c r="AR107" s="1358"/>
      <c r="AS107" s="1358"/>
      <c r="AT107" s="1358"/>
      <c r="AU107" s="1359"/>
      <c r="AV107" s="1409"/>
      <c r="AW107" s="1358"/>
      <c r="AX107" s="1358"/>
      <c r="AY107" s="1358"/>
      <c r="AZ107" s="1358"/>
      <c r="BA107" s="1358"/>
      <c r="BB107" s="1358"/>
      <c r="BC107" s="1358"/>
      <c r="BD107" s="1358"/>
      <c r="BE107" s="1358"/>
      <c r="BF107" s="1358"/>
      <c r="BG107" s="1358"/>
      <c r="BH107" s="1358"/>
      <c r="BI107" s="1358"/>
      <c r="BJ107" s="1358"/>
      <c r="BK107" s="1359"/>
      <c r="BL107" s="1366"/>
      <c r="BM107" s="1367"/>
      <c r="BN107" s="1367"/>
      <c r="BO107" s="1367"/>
      <c r="BP107" s="1429"/>
      <c r="BQ107" s="1409"/>
      <c r="BR107" s="1358"/>
      <c r="BS107" s="1358"/>
      <c r="BT107" s="1358"/>
      <c r="BU107" s="1359"/>
      <c r="BV107" s="1409"/>
      <c r="BW107" s="1358"/>
      <c r="BX107" s="1358"/>
      <c r="BY107" s="1358"/>
      <c r="BZ107" s="1358"/>
      <c r="CA107" s="1409"/>
      <c r="CB107" s="1358"/>
      <c r="CC107" s="1358"/>
      <c r="CD107" s="1358"/>
      <c r="CE107" s="1359"/>
      <c r="CF107" s="1358"/>
      <c r="CG107" s="1358"/>
      <c r="CH107" s="1358"/>
      <c r="CI107" s="1358"/>
      <c r="CJ107" s="1359"/>
      <c r="CK107" s="1409"/>
      <c r="CL107" s="1358"/>
      <c r="CM107" s="1358"/>
      <c r="CN107" s="1358"/>
      <c r="CO107" s="1359"/>
      <c r="CP107" s="1409"/>
      <c r="CQ107" s="1358"/>
      <c r="CR107" s="1358"/>
      <c r="CS107" s="1358"/>
      <c r="CT107" s="1359"/>
      <c r="CU107" s="1515"/>
      <c r="CV107" s="1506"/>
      <c r="CW107" s="1506"/>
      <c r="CX107" s="1713"/>
      <c r="CY107" s="1506"/>
      <c r="CZ107" s="1506"/>
      <c r="DA107" s="1506"/>
      <c r="DB107" s="1713"/>
      <c r="DC107" s="1367"/>
      <c r="DD107" s="1714"/>
      <c r="DE107" s="1719"/>
    </row>
    <row r="108" spans="1:109" ht="15.75" customHeight="1">
      <c r="A108" s="762" t="s">
        <v>966</v>
      </c>
      <c r="B108" s="763">
        <v>102</v>
      </c>
      <c r="C108" s="779" t="s">
        <v>2342</v>
      </c>
      <c r="D108" s="763" t="s">
        <v>2338</v>
      </c>
      <c r="E108" s="763" t="s">
        <v>1902</v>
      </c>
      <c r="F108" s="775" t="s">
        <v>2343</v>
      </c>
      <c r="G108" s="780" t="s">
        <v>2344</v>
      </c>
      <c r="H108" s="781" t="s">
        <v>2345</v>
      </c>
      <c r="I108" s="782">
        <v>0.5</v>
      </c>
      <c r="J108" s="783">
        <v>0.5</v>
      </c>
      <c r="K108" s="783"/>
      <c r="L108" s="783"/>
      <c r="M108" s="783"/>
      <c r="N108" s="783"/>
      <c r="O108" s="783"/>
      <c r="P108" s="784"/>
      <c r="Q108" s="785">
        <f t="shared" si="1"/>
        <v>1</v>
      </c>
      <c r="R108" s="779" t="s">
        <v>983</v>
      </c>
      <c r="S108" s="763" t="s">
        <v>961</v>
      </c>
      <c r="T108" s="786" t="s">
        <v>962</v>
      </c>
      <c r="U108" s="763" t="s">
        <v>2158</v>
      </c>
      <c r="V108" s="763" t="s">
        <v>986</v>
      </c>
      <c r="W108" s="763" t="s">
        <v>2346</v>
      </c>
      <c r="X108" s="1301">
        <v>0</v>
      </c>
      <c r="Y108" s="816" t="s">
        <v>973</v>
      </c>
      <c r="Z108" s="780" t="s">
        <v>2013</v>
      </c>
      <c r="AA108" s="775"/>
      <c r="AB108" s="775"/>
      <c r="AC108" s="775"/>
      <c r="AD108" s="775"/>
      <c r="AE108" s="775"/>
      <c r="AF108" s="780"/>
      <c r="AG108" s="790"/>
      <c r="AH108" s="790"/>
      <c r="AI108" s="790"/>
      <c r="AJ108" s="790"/>
      <c r="AK108" s="790"/>
      <c r="AL108" s="790"/>
      <c r="AM108" s="790"/>
      <c r="AN108" s="790"/>
      <c r="AO108" s="790"/>
      <c r="AP108" s="790"/>
      <c r="AQ108" s="798">
        <v>432</v>
      </c>
      <c r="AR108" s="790">
        <v>375</v>
      </c>
      <c r="AS108" s="790">
        <v>317</v>
      </c>
      <c r="AT108" s="790">
        <v>317</v>
      </c>
      <c r="AU108" s="795">
        <v>317</v>
      </c>
      <c r="AV108" s="798"/>
      <c r="AW108" s="790"/>
      <c r="AX108" s="790"/>
      <c r="AY108" s="790"/>
      <c r="AZ108" s="790"/>
      <c r="BA108" s="790"/>
      <c r="BB108" s="790"/>
      <c r="BC108" s="790"/>
      <c r="BD108" s="790"/>
      <c r="BE108" s="790"/>
      <c r="BF108" s="790"/>
      <c r="BG108" s="790"/>
      <c r="BH108" s="790"/>
      <c r="BI108" s="790"/>
      <c r="BJ108" s="790"/>
      <c r="BK108" s="795"/>
      <c r="BL108" s="779" t="s">
        <v>154</v>
      </c>
      <c r="BM108" s="775" t="s">
        <v>154</v>
      </c>
      <c r="BN108" s="775" t="s">
        <v>154</v>
      </c>
      <c r="BO108" s="775" t="s">
        <v>154</v>
      </c>
      <c r="BP108" s="786" t="s">
        <v>154</v>
      </c>
      <c r="BQ108" s="798" t="s">
        <v>1953</v>
      </c>
      <c r="BR108" s="790" t="s">
        <v>1953</v>
      </c>
      <c r="BS108" s="790" t="s">
        <v>1953</v>
      </c>
      <c r="BT108" s="790" t="s">
        <v>1953</v>
      </c>
      <c r="BU108" s="795" t="s">
        <v>1953</v>
      </c>
      <c r="BV108" s="798">
        <v>864</v>
      </c>
      <c r="BW108" s="790">
        <v>864</v>
      </c>
      <c r="BX108" s="790">
        <v>864</v>
      </c>
      <c r="BY108" s="790">
        <v>864</v>
      </c>
      <c r="BZ108" s="790">
        <v>864</v>
      </c>
      <c r="CA108" s="798" t="s">
        <v>1953</v>
      </c>
      <c r="CB108" s="790" t="s">
        <v>1953</v>
      </c>
      <c r="CC108" s="790" t="s">
        <v>1953</v>
      </c>
      <c r="CD108" s="790" t="s">
        <v>1953</v>
      </c>
      <c r="CE108" s="795" t="s">
        <v>1953</v>
      </c>
      <c r="CF108" s="790" t="s">
        <v>1953</v>
      </c>
      <c r="CG108" s="790" t="s">
        <v>1953</v>
      </c>
      <c r="CH108" s="790" t="s">
        <v>1953</v>
      </c>
      <c r="CI108" s="790" t="s">
        <v>1953</v>
      </c>
      <c r="CJ108" s="795" t="s">
        <v>1953</v>
      </c>
      <c r="CK108" s="798">
        <v>389</v>
      </c>
      <c r="CL108" s="790">
        <v>338</v>
      </c>
      <c r="CM108" s="790">
        <v>285</v>
      </c>
      <c r="CN108" s="790">
        <v>285</v>
      </c>
      <c r="CO108" s="795">
        <v>285</v>
      </c>
      <c r="CP108" s="798" t="s">
        <v>1953</v>
      </c>
      <c r="CQ108" s="790" t="s">
        <v>1953</v>
      </c>
      <c r="CR108" s="790" t="s">
        <v>1953</v>
      </c>
      <c r="CS108" s="790" t="s">
        <v>1953</v>
      </c>
      <c r="CT108" s="795" t="s">
        <v>1953</v>
      </c>
      <c r="CU108" s="1275">
        <v>-6.7900000000000002E-4</v>
      </c>
      <c r="CV108" s="1274" t="s">
        <v>1953</v>
      </c>
      <c r="CW108" s="1274" t="s">
        <v>1953</v>
      </c>
      <c r="CX108" s="1276" t="s">
        <v>1953</v>
      </c>
      <c r="CY108" s="1274">
        <v>5.6599999999999999E-4</v>
      </c>
      <c r="CZ108" s="1274" t="s">
        <v>1953</v>
      </c>
      <c r="DA108" s="1274" t="s">
        <v>1953</v>
      </c>
      <c r="DB108" s="1276" t="s">
        <v>1953</v>
      </c>
      <c r="DC108" s="775"/>
      <c r="DD108" s="803">
        <v>1</v>
      </c>
      <c r="DE108" s="804"/>
    </row>
    <row r="109" spans="1:109" ht="15.75" customHeight="1">
      <c r="A109" s="762" t="s">
        <v>966</v>
      </c>
      <c r="B109" s="763">
        <v>103</v>
      </c>
      <c r="C109" s="779" t="s">
        <v>2347</v>
      </c>
      <c r="D109" s="763" t="s">
        <v>2338</v>
      </c>
      <c r="E109" s="763" t="s">
        <v>1918</v>
      </c>
      <c r="F109" s="775" t="s">
        <v>2348</v>
      </c>
      <c r="G109" s="780" t="s">
        <v>2349</v>
      </c>
      <c r="H109" s="781" t="s">
        <v>2350</v>
      </c>
      <c r="I109" s="782"/>
      <c r="J109" s="783">
        <v>1</v>
      </c>
      <c r="K109" s="783"/>
      <c r="L109" s="783"/>
      <c r="M109" s="783"/>
      <c r="N109" s="783"/>
      <c r="O109" s="783"/>
      <c r="P109" s="784"/>
      <c r="Q109" s="785">
        <f t="shared" si="1"/>
        <v>1</v>
      </c>
      <c r="R109" s="779" t="s">
        <v>983</v>
      </c>
      <c r="S109" s="763" t="s">
        <v>961</v>
      </c>
      <c r="T109" s="786" t="s">
        <v>962</v>
      </c>
      <c r="U109" s="763" t="s">
        <v>2351</v>
      </c>
      <c r="V109" s="763" t="s">
        <v>986</v>
      </c>
      <c r="W109" s="763" t="s">
        <v>2352</v>
      </c>
      <c r="X109" s="1301">
        <v>0</v>
      </c>
      <c r="Y109" s="811" t="s">
        <v>963</v>
      </c>
      <c r="Z109" s="780"/>
      <c r="AA109" s="775"/>
      <c r="AB109" s="775"/>
      <c r="AC109" s="775"/>
      <c r="AD109" s="775"/>
      <c r="AE109" s="775"/>
      <c r="AF109" s="780"/>
      <c r="AG109" s="790"/>
      <c r="AH109" s="790"/>
      <c r="AI109" s="790"/>
      <c r="AJ109" s="790"/>
      <c r="AK109" s="790"/>
      <c r="AL109" s="790"/>
      <c r="AM109" s="790"/>
      <c r="AN109" s="790"/>
      <c r="AO109" s="790"/>
      <c r="AP109" s="790"/>
      <c r="AQ109" s="798">
        <v>50</v>
      </c>
      <c r="AR109" s="790">
        <v>75</v>
      </c>
      <c r="AS109" s="790">
        <v>35</v>
      </c>
      <c r="AT109" s="790">
        <v>35</v>
      </c>
      <c r="AU109" s="795">
        <v>35</v>
      </c>
      <c r="AV109" s="798"/>
      <c r="AW109" s="790"/>
      <c r="AX109" s="790"/>
      <c r="AY109" s="790"/>
      <c r="AZ109" s="790"/>
      <c r="BA109" s="790"/>
      <c r="BB109" s="790"/>
      <c r="BC109" s="790"/>
      <c r="BD109" s="790"/>
      <c r="BE109" s="790"/>
      <c r="BF109" s="790"/>
      <c r="BG109" s="790"/>
      <c r="BH109" s="790"/>
      <c r="BI109" s="790"/>
      <c r="BJ109" s="790"/>
      <c r="BK109" s="795"/>
      <c r="BL109" s="1895" t="s">
        <v>154</v>
      </c>
      <c r="BM109" s="1896" t="s">
        <v>154</v>
      </c>
      <c r="BN109" s="1896" t="s">
        <v>154</v>
      </c>
      <c r="BO109" s="1896" t="s">
        <v>154</v>
      </c>
      <c r="BP109" s="786" t="s">
        <v>154</v>
      </c>
      <c r="BQ109" s="798" t="s">
        <v>1953</v>
      </c>
      <c r="BR109" s="790" t="s">
        <v>1953</v>
      </c>
      <c r="BS109" s="790" t="s">
        <v>1953</v>
      </c>
      <c r="BT109" s="790" t="s">
        <v>1953</v>
      </c>
      <c r="BU109" s="795" t="s">
        <v>1953</v>
      </c>
      <c r="BV109" s="798" t="s">
        <v>1953</v>
      </c>
      <c r="BW109" s="790" t="s">
        <v>1953</v>
      </c>
      <c r="BX109" s="790" t="s">
        <v>1953</v>
      </c>
      <c r="BY109" s="790" t="s">
        <v>1953</v>
      </c>
      <c r="BZ109" s="790" t="s">
        <v>1953</v>
      </c>
      <c r="CA109" s="798" t="s">
        <v>1953</v>
      </c>
      <c r="CB109" s="790" t="s">
        <v>1953</v>
      </c>
      <c r="CC109" s="790" t="s">
        <v>1953</v>
      </c>
      <c r="CD109" s="790" t="s">
        <v>1953</v>
      </c>
      <c r="CE109" s="795" t="s">
        <v>1953</v>
      </c>
      <c r="CF109" s="790" t="s">
        <v>1953</v>
      </c>
      <c r="CG109" s="790" t="s">
        <v>1953</v>
      </c>
      <c r="CH109" s="790" t="s">
        <v>1953</v>
      </c>
      <c r="CI109" s="790" t="s">
        <v>1953</v>
      </c>
      <c r="CJ109" s="795" t="s">
        <v>1953</v>
      </c>
      <c r="CK109" s="798">
        <v>200</v>
      </c>
      <c r="CL109" s="790">
        <v>300</v>
      </c>
      <c r="CM109" s="790">
        <v>140</v>
      </c>
      <c r="CN109" s="790">
        <v>140</v>
      </c>
      <c r="CO109" s="795">
        <v>140</v>
      </c>
      <c r="CP109" s="798" t="s">
        <v>1953</v>
      </c>
      <c r="CQ109" s="790" t="s">
        <v>1953</v>
      </c>
      <c r="CR109" s="790" t="s">
        <v>1953</v>
      </c>
      <c r="CS109" s="790" t="s">
        <v>1953</v>
      </c>
      <c r="CT109" s="795" t="s">
        <v>1953</v>
      </c>
      <c r="CU109" s="1275">
        <v>-1.1000000000000001E-3</v>
      </c>
      <c r="CV109" s="1274" t="s">
        <v>1953</v>
      </c>
      <c r="CW109" s="1274" t="s">
        <v>1953</v>
      </c>
      <c r="CX109" s="1276" t="s">
        <v>1953</v>
      </c>
      <c r="CY109" s="1274">
        <v>1E-3</v>
      </c>
      <c r="CZ109" s="1274" t="s">
        <v>1953</v>
      </c>
      <c r="DA109" s="1274" t="s">
        <v>1953</v>
      </c>
      <c r="DB109" s="1276" t="s">
        <v>1953</v>
      </c>
      <c r="DC109" s="775"/>
      <c r="DD109" s="803">
        <v>1</v>
      </c>
      <c r="DE109" s="804"/>
    </row>
    <row r="110" spans="1:109" ht="15.75" customHeight="1">
      <c r="A110" s="762" t="s">
        <v>966</v>
      </c>
      <c r="B110" s="763">
        <v>104</v>
      </c>
      <c r="C110" s="779" t="s">
        <v>2353</v>
      </c>
      <c r="D110" s="763" t="s">
        <v>2354</v>
      </c>
      <c r="E110" s="763" t="s">
        <v>1902</v>
      </c>
      <c r="F110" s="775" t="s">
        <v>2355</v>
      </c>
      <c r="G110" s="780" t="s">
        <v>153</v>
      </c>
      <c r="H110" s="781" t="s">
        <v>2356</v>
      </c>
      <c r="I110" s="782">
        <v>0.5</v>
      </c>
      <c r="J110" s="783">
        <v>0.5</v>
      </c>
      <c r="K110" s="783"/>
      <c r="L110" s="783"/>
      <c r="M110" s="783"/>
      <c r="N110" s="783"/>
      <c r="O110" s="783"/>
      <c r="P110" s="784"/>
      <c r="Q110" s="785">
        <f t="shared" si="1"/>
        <v>1</v>
      </c>
      <c r="R110" s="779" t="s">
        <v>979</v>
      </c>
      <c r="S110" s="763" t="s">
        <v>961</v>
      </c>
      <c r="T110" s="786" t="s">
        <v>962</v>
      </c>
      <c r="U110" s="763" t="s">
        <v>1905</v>
      </c>
      <c r="V110" s="763" t="s">
        <v>982</v>
      </c>
      <c r="W110" s="763" t="s">
        <v>2357</v>
      </c>
      <c r="X110" s="1302">
        <v>0</v>
      </c>
      <c r="Y110" s="816" t="s">
        <v>973</v>
      </c>
      <c r="Z110" s="780" t="s">
        <v>153</v>
      </c>
      <c r="AA110" s="775"/>
      <c r="AB110" s="775"/>
      <c r="AC110" s="775"/>
      <c r="AD110" s="775"/>
      <c r="AE110" s="775"/>
      <c r="AF110" s="780"/>
      <c r="AG110" s="790"/>
      <c r="AH110" s="790"/>
      <c r="AI110" s="790"/>
      <c r="AJ110" s="790"/>
      <c r="AK110" s="790"/>
      <c r="AL110" s="835"/>
      <c r="AM110" s="835"/>
      <c r="AN110" s="835"/>
      <c r="AO110" s="835"/>
      <c r="AP110" s="835"/>
      <c r="AQ110" s="1360"/>
      <c r="AR110" s="1361"/>
      <c r="AS110" s="1361"/>
      <c r="AT110" s="1361"/>
      <c r="AU110" s="1362"/>
      <c r="AV110" s="1409"/>
      <c r="AW110" s="1358"/>
      <c r="AX110" s="1358"/>
      <c r="AY110" s="1358"/>
      <c r="AZ110" s="1358"/>
      <c r="BA110" s="1358"/>
      <c r="BB110" s="1358"/>
      <c r="BC110" s="1358"/>
      <c r="BD110" s="1358"/>
      <c r="BE110" s="1358"/>
      <c r="BF110" s="1358"/>
      <c r="BG110" s="1358"/>
      <c r="BH110" s="1358"/>
      <c r="BI110" s="1358"/>
      <c r="BJ110" s="1358"/>
      <c r="BK110" s="1359"/>
      <c r="BL110" s="1366"/>
      <c r="BM110" s="1367"/>
      <c r="BN110" s="1367"/>
      <c r="BO110" s="1367"/>
      <c r="BP110" s="1429"/>
      <c r="BQ110" s="1409"/>
      <c r="BR110" s="1358"/>
      <c r="BS110" s="1358"/>
      <c r="BT110" s="1358"/>
      <c r="BU110" s="1359"/>
      <c r="BV110" s="1360"/>
      <c r="BW110" s="1361"/>
      <c r="BX110" s="1361"/>
      <c r="BY110" s="1361"/>
      <c r="BZ110" s="1361"/>
      <c r="CA110" s="1360"/>
      <c r="CB110" s="1361"/>
      <c r="CC110" s="1361"/>
      <c r="CD110" s="1361"/>
      <c r="CE110" s="1362"/>
      <c r="CF110" s="1358"/>
      <c r="CG110" s="1358"/>
      <c r="CH110" s="1358"/>
      <c r="CI110" s="1358"/>
      <c r="CJ110" s="1359"/>
      <c r="CK110" s="1409"/>
      <c r="CL110" s="1358"/>
      <c r="CM110" s="1358"/>
      <c r="CN110" s="1358"/>
      <c r="CO110" s="1359"/>
      <c r="CP110" s="1409"/>
      <c r="CQ110" s="1358"/>
      <c r="CR110" s="1358"/>
      <c r="CS110" s="1358"/>
      <c r="CT110" s="1359"/>
      <c r="CU110" s="1515"/>
      <c r="CV110" s="1506"/>
      <c r="CW110" s="1506"/>
      <c r="CX110" s="1713"/>
      <c r="CY110" s="1506"/>
      <c r="CZ110" s="1506"/>
      <c r="DA110" s="1506"/>
      <c r="DB110" s="1713"/>
      <c r="DC110" s="1367"/>
      <c r="DD110" s="1714"/>
      <c r="DE110" s="1719"/>
    </row>
    <row r="111" spans="1:109" ht="15.75" customHeight="1">
      <c r="A111" s="762" t="s">
        <v>966</v>
      </c>
      <c r="B111" s="763">
        <v>105</v>
      </c>
      <c r="C111" s="779" t="s">
        <v>2358</v>
      </c>
      <c r="D111" s="763" t="s">
        <v>2354</v>
      </c>
      <c r="E111" s="763" t="s">
        <v>1902</v>
      </c>
      <c r="F111" s="775" t="s">
        <v>2359</v>
      </c>
      <c r="G111" s="780" t="s">
        <v>631</v>
      </c>
      <c r="H111" s="781" t="s">
        <v>2360</v>
      </c>
      <c r="I111" s="782"/>
      <c r="J111" s="783">
        <v>1</v>
      </c>
      <c r="K111" s="783"/>
      <c r="L111" s="783"/>
      <c r="M111" s="783"/>
      <c r="N111" s="783"/>
      <c r="O111" s="783"/>
      <c r="P111" s="784"/>
      <c r="Q111" s="785">
        <f t="shared" si="1"/>
        <v>1</v>
      </c>
      <c r="R111" s="779" t="s">
        <v>979</v>
      </c>
      <c r="S111" s="763" t="s">
        <v>961</v>
      </c>
      <c r="T111" s="786" t="s">
        <v>962</v>
      </c>
      <c r="U111" s="763" t="s">
        <v>631</v>
      </c>
      <c r="V111" s="763" t="s">
        <v>986</v>
      </c>
      <c r="W111" s="763" t="s">
        <v>2277</v>
      </c>
      <c r="X111" s="1301">
        <v>1</v>
      </c>
      <c r="Y111" s="811" t="s">
        <v>973</v>
      </c>
      <c r="Z111" s="780" t="s">
        <v>631</v>
      </c>
      <c r="AA111" s="775"/>
      <c r="AB111" s="775"/>
      <c r="AC111" s="775"/>
      <c r="AD111" s="775"/>
      <c r="AE111" s="775"/>
      <c r="AF111" s="780"/>
      <c r="AG111" s="790"/>
      <c r="AH111" s="790"/>
      <c r="AI111" s="790"/>
      <c r="AJ111" s="790"/>
      <c r="AK111" s="790"/>
      <c r="AL111" s="790"/>
      <c r="AM111" s="790"/>
      <c r="AN111" s="790"/>
      <c r="AO111" s="790"/>
      <c r="AP111" s="790"/>
      <c r="AQ111" s="1410"/>
      <c r="AR111" s="1363"/>
      <c r="AS111" s="1363"/>
      <c r="AT111" s="1363"/>
      <c r="AU111" s="1364"/>
      <c r="AV111" s="1409"/>
      <c r="AW111" s="1358"/>
      <c r="AX111" s="1358"/>
      <c r="AY111" s="1358"/>
      <c r="AZ111" s="1358"/>
      <c r="BA111" s="1358"/>
      <c r="BB111" s="1358"/>
      <c r="BC111" s="1358"/>
      <c r="BD111" s="1358"/>
      <c r="BE111" s="1358"/>
      <c r="BF111" s="1358"/>
      <c r="BG111" s="1358"/>
      <c r="BH111" s="1358"/>
      <c r="BI111" s="1358"/>
      <c r="BJ111" s="1358"/>
      <c r="BK111" s="1359"/>
      <c r="BL111" s="1366"/>
      <c r="BM111" s="1367"/>
      <c r="BN111" s="1367"/>
      <c r="BO111" s="1367"/>
      <c r="BP111" s="1429"/>
      <c r="BQ111" s="1409"/>
      <c r="BR111" s="1358"/>
      <c r="BS111" s="1358"/>
      <c r="BT111" s="1358"/>
      <c r="BU111" s="1359"/>
      <c r="BV111" s="1409"/>
      <c r="BW111" s="1358"/>
      <c r="BX111" s="1358"/>
      <c r="BY111" s="1358"/>
      <c r="BZ111" s="1358"/>
      <c r="CA111" s="1409"/>
      <c r="CB111" s="1358"/>
      <c r="CC111" s="1358"/>
      <c r="CD111" s="1358"/>
      <c r="CE111" s="1359"/>
      <c r="CF111" s="1358"/>
      <c r="CG111" s="1358"/>
      <c r="CH111" s="1358"/>
      <c r="CI111" s="1358"/>
      <c r="CJ111" s="1358"/>
      <c r="CK111" s="1409"/>
      <c r="CL111" s="1358"/>
      <c r="CM111" s="1358"/>
      <c r="CN111" s="1358"/>
      <c r="CO111" s="1359"/>
      <c r="CP111" s="1409"/>
      <c r="CQ111" s="1358"/>
      <c r="CR111" s="1358"/>
      <c r="CS111" s="1358"/>
      <c r="CT111" s="1359"/>
      <c r="CU111" s="1515"/>
      <c r="CV111" s="1506"/>
      <c r="CW111" s="1506"/>
      <c r="CX111" s="1713"/>
      <c r="CY111" s="1506"/>
      <c r="CZ111" s="1506"/>
      <c r="DA111" s="1506"/>
      <c r="DB111" s="1713"/>
      <c r="DC111" s="1367"/>
      <c r="DD111" s="1714"/>
      <c r="DE111" s="1719"/>
    </row>
    <row r="112" spans="1:109" ht="15.75" customHeight="1">
      <c r="A112" s="762" t="s">
        <v>966</v>
      </c>
      <c r="B112" s="763">
        <v>106</v>
      </c>
      <c r="C112" s="779" t="s">
        <v>1125</v>
      </c>
      <c r="D112" s="763" t="s">
        <v>2354</v>
      </c>
      <c r="E112" s="763" t="s">
        <v>1902</v>
      </c>
      <c r="F112" s="775" t="s">
        <v>2361</v>
      </c>
      <c r="G112" s="780" t="s">
        <v>1118</v>
      </c>
      <c r="H112" s="781" t="s">
        <v>2362</v>
      </c>
      <c r="I112" s="782">
        <v>0.5</v>
      </c>
      <c r="J112" s="783">
        <v>0.5</v>
      </c>
      <c r="K112" s="783"/>
      <c r="L112" s="783"/>
      <c r="M112" s="783"/>
      <c r="N112" s="783"/>
      <c r="O112" s="783"/>
      <c r="P112" s="784"/>
      <c r="Q112" s="785">
        <f t="shared" si="1"/>
        <v>1</v>
      </c>
      <c r="R112" s="779" t="s">
        <v>979</v>
      </c>
      <c r="S112" s="763" t="s">
        <v>961</v>
      </c>
      <c r="T112" s="1429" t="s">
        <v>972</v>
      </c>
      <c r="U112" s="763" t="s">
        <v>2063</v>
      </c>
      <c r="V112" s="763" t="s">
        <v>986</v>
      </c>
      <c r="W112" s="763" t="s">
        <v>2363</v>
      </c>
      <c r="X112" s="1301">
        <v>1</v>
      </c>
      <c r="Y112" s="809" t="s">
        <v>973</v>
      </c>
      <c r="Z112" s="780" t="s">
        <v>1118</v>
      </c>
      <c r="AA112" s="775"/>
      <c r="AB112" s="775"/>
      <c r="AC112" s="775"/>
      <c r="AD112" s="775"/>
      <c r="AE112" s="775"/>
      <c r="AF112" s="780"/>
      <c r="AG112" s="790"/>
      <c r="AH112" s="790"/>
      <c r="AI112" s="790"/>
      <c r="AJ112" s="790"/>
      <c r="AK112" s="790"/>
      <c r="AL112" s="790"/>
      <c r="AM112" s="790"/>
      <c r="AN112" s="790"/>
      <c r="AO112" s="790"/>
      <c r="AP112" s="790"/>
      <c r="AQ112" s="1409"/>
      <c r="AR112" s="1358"/>
      <c r="AS112" s="1358"/>
      <c r="AT112" s="1358"/>
      <c r="AU112" s="1359"/>
      <c r="AV112" s="1409"/>
      <c r="AW112" s="1358"/>
      <c r="AX112" s="1358"/>
      <c r="AY112" s="1358"/>
      <c r="AZ112" s="1358"/>
      <c r="BA112" s="1358"/>
      <c r="BB112" s="1358"/>
      <c r="BC112" s="1358"/>
      <c r="BD112" s="1358"/>
      <c r="BE112" s="1358"/>
      <c r="BF112" s="1358"/>
      <c r="BG112" s="1358"/>
      <c r="BH112" s="1358"/>
      <c r="BI112" s="1358"/>
      <c r="BJ112" s="1358"/>
      <c r="BK112" s="1359"/>
      <c r="BL112" s="1366"/>
      <c r="BM112" s="1367"/>
      <c r="BN112" s="1367"/>
      <c r="BO112" s="1367"/>
      <c r="BP112" s="1429"/>
      <c r="BQ112" s="1409"/>
      <c r="BR112" s="1358"/>
      <c r="BS112" s="1358"/>
      <c r="BT112" s="1358"/>
      <c r="BU112" s="1359"/>
      <c r="BV112" s="1409"/>
      <c r="BW112" s="1358"/>
      <c r="BX112" s="1358"/>
      <c r="BY112" s="1358"/>
      <c r="BZ112" s="1358"/>
      <c r="CA112" s="1409"/>
      <c r="CB112" s="1358"/>
      <c r="CC112" s="1358"/>
      <c r="CD112" s="1358"/>
      <c r="CE112" s="1359"/>
      <c r="CF112" s="1358"/>
      <c r="CG112" s="1358"/>
      <c r="CH112" s="1358"/>
      <c r="CI112" s="1358"/>
      <c r="CJ112" s="1359"/>
      <c r="CK112" s="1409"/>
      <c r="CL112" s="1358"/>
      <c r="CM112" s="1358"/>
      <c r="CN112" s="1358"/>
      <c r="CO112" s="1359"/>
      <c r="CP112" s="1409"/>
      <c r="CQ112" s="1358"/>
      <c r="CR112" s="1358"/>
      <c r="CS112" s="1358"/>
      <c r="CT112" s="1359"/>
      <c r="CU112" s="1515"/>
      <c r="CV112" s="1506"/>
      <c r="CW112" s="1506"/>
      <c r="CX112" s="1713"/>
      <c r="CY112" s="1506"/>
      <c r="CZ112" s="1506"/>
      <c r="DA112" s="1506"/>
      <c r="DB112" s="1713"/>
      <c r="DC112" s="1367"/>
      <c r="DD112" s="1714"/>
      <c r="DE112" s="1719"/>
    </row>
    <row r="113" spans="1:109" ht="18" customHeight="1">
      <c r="A113" s="762" t="s">
        <v>966</v>
      </c>
      <c r="B113" s="763">
        <v>107</v>
      </c>
      <c r="C113" s="779" t="s">
        <v>2364</v>
      </c>
      <c r="D113" s="763" t="s">
        <v>2354</v>
      </c>
      <c r="E113" s="763" t="s">
        <v>1918</v>
      </c>
      <c r="F113" s="775" t="s">
        <v>2365</v>
      </c>
      <c r="G113" s="780" t="s">
        <v>499</v>
      </c>
      <c r="H113" s="781" t="s">
        <v>2366</v>
      </c>
      <c r="I113" s="782">
        <v>1</v>
      </c>
      <c r="J113" s="783"/>
      <c r="K113" s="783"/>
      <c r="L113" s="783"/>
      <c r="M113" s="783"/>
      <c r="N113" s="783"/>
      <c r="O113" s="783"/>
      <c r="P113" s="784"/>
      <c r="Q113" s="785">
        <f t="shared" si="1"/>
        <v>1</v>
      </c>
      <c r="R113" s="779" t="s">
        <v>960</v>
      </c>
      <c r="S113" s="763"/>
      <c r="T113" s="786"/>
      <c r="U113" s="763" t="s">
        <v>1921</v>
      </c>
      <c r="V113" s="763" t="s">
        <v>293</v>
      </c>
      <c r="W113" s="763" t="s">
        <v>2367</v>
      </c>
      <c r="X113" s="1301">
        <v>1</v>
      </c>
      <c r="Y113" s="809" t="s">
        <v>973</v>
      </c>
      <c r="Z113" s="780" t="s">
        <v>499</v>
      </c>
      <c r="AA113" s="775"/>
      <c r="AB113" s="775"/>
      <c r="AC113" s="775"/>
      <c r="AD113" s="775"/>
      <c r="AE113" s="775"/>
      <c r="AF113" s="780"/>
      <c r="AG113" s="806"/>
      <c r="AH113" s="806"/>
      <c r="AI113" s="806"/>
      <c r="AJ113" s="806"/>
      <c r="AK113" s="806"/>
      <c r="AL113" s="806"/>
      <c r="AM113" s="806"/>
      <c r="AN113" s="806"/>
      <c r="AO113" s="806"/>
      <c r="AP113" s="806"/>
      <c r="AQ113" s="1508"/>
      <c r="AR113" s="1715"/>
      <c r="AS113" s="1715"/>
      <c r="AT113" s="1715"/>
      <c r="AU113" s="1514"/>
      <c r="AV113" s="1508"/>
      <c r="AW113" s="1715"/>
      <c r="AX113" s="1715"/>
      <c r="AY113" s="1715"/>
      <c r="AZ113" s="1715"/>
      <c r="BA113" s="1715"/>
      <c r="BB113" s="1715"/>
      <c r="BC113" s="1715"/>
      <c r="BD113" s="1715"/>
      <c r="BE113" s="1715"/>
      <c r="BF113" s="1715"/>
      <c r="BG113" s="1715"/>
      <c r="BH113" s="1715"/>
      <c r="BI113" s="1715"/>
      <c r="BJ113" s="1715"/>
      <c r="BK113" s="1514"/>
      <c r="BL113" s="1366"/>
      <c r="BM113" s="1367"/>
      <c r="BN113" s="1367"/>
      <c r="BO113" s="1367"/>
      <c r="BP113" s="1429"/>
      <c r="BQ113" s="1409"/>
      <c r="BR113" s="1358"/>
      <c r="BS113" s="1358"/>
      <c r="BT113" s="1358"/>
      <c r="BU113" s="1359"/>
      <c r="BV113" s="1409"/>
      <c r="BW113" s="1358"/>
      <c r="BX113" s="1358"/>
      <c r="BY113" s="1358"/>
      <c r="BZ113" s="1358"/>
      <c r="CA113" s="1409"/>
      <c r="CB113" s="1358"/>
      <c r="CC113" s="1358"/>
      <c r="CD113" s="1358"/>
      <c r="CE113" s="1359"/>
      <c r="CF113" s="1358"/>
      <c r="CG113" s="1358"/>
      <c r="CH113" s="1358"/>
      <c r="CI113" s="1358"/>
      <c r="CJ113" s="1359"/>
      <c r="CK113" s="1409"/>
      <c r="CL113" s="1358"/>
      <c r="CM113" s="1358"/>
      <c r="CN113" s="1358"/>
      <c r="CO113" s="1359"/>
      <c r="CP113" s="1409"/>
      <c r="CQ113" s="1358"/>
      <c r="CR113" s="1358"/>
      <c r="CS113" s="1358"/>
      <c r="CT113" s="1359"/>
      <c r="CU113" s="1515"/>
      <c r="CV113" s="1506"/>
      <c r="CW113" s="1506"/>
      <c r="CX113" s="1713"/>
      <c r="CY113" s="1506"/>
      <c r="CZ113" s="1506"/>
      <c r="DA113" s="1506"/>
      <c r="DB113" s="1713"/>
      <c r="DC113" s="1367"/>
      <c r="DD113" s="1714"/>
      <c r="DE113" s="1719"/>
    </row>
    <row r="114" spans="1:109" ht="15.75" customHeight="1">
      <c r="A114" s="762" t="s">
        <v>966</v>
      </c>
      <c r="B114" s="763">
        <v>108</v>
      </c>
      <c r="C114" s="779" t="s">
        <v>2368</v>
      </c>
      <c r="D114" s="763" t="s">
        <v>2354</v>
      </c>
      <c r="E114" s="763" t="s">
        <v>1902</v>
      </c>
      <c r="F114" s="775" t="s">
        <v>2369</v>
      </c>
      <c r="G114" s="780" t="s">
        <v>178</v>
      </c>
      <c r="H114" s="781" t="s">
        <v>2370</v>
      </c>
      <c r="I114" s="782"/>
      <c r="J114" s="783">
        <v>1</v>
      </c>
      <c r="K114" s="783"/>
      <c r="L114" s="783"/>
      <c r="M114" s="783"/>
      <c r="N114" s="783"/>
      <c r="O114" s="783"/>
      <c r="P114" s="784"/>
      <c r="Q114" s="785">
        <f t="shared" si="1"/>
        <v>1</v>
      </c>
      <c r="R114" s="779" t="s">
        <v>979</v>
      </c>
      <c r="S114" s="763" t="s">
        <v>961</v>
      </c>
      <c r="T114" s="786" t="s">
        <v>962</v>
      </c>
      <c r="U114" s="763" t="s">
        <v>2083</v>
      </c>
      <c r="V114" s="763" t="s">
        <v>986</v>
      </c>
      <c r="W114" s="763" t="s">
        <v>2371</v>
      </c>
      <c r="X114" s="1301">
        <v>1</v>
      </c>
      <c r="Y114" s="809" t="s">
        <v>973</v>
      </c>
      <c r="Z114" s="780" t="s">
        <v>178</v>
      </c>
      <c r="AA114" s="775"/>
      <c r="AB114" s="775"/>
      <c r="AC114" s="775"/>
      <c r="AD114" s="775"/>
      <c r="AE114" s="775"/>
      <c r="AF114" s="780"/>
      <c r="AG114" s="790"/>
      <c r="AH114" s="790"/>
      <c r="AI114" s="790"/>
      <c r="AJ114" s="790"/>
      <c r="AK114" s="790"/>
      <c r="AL114" s="790"/>
      <c r="AM114" s="790"/>
      <c r="AN114" s="790"/>
      <c r="AO114" s="790"/>
      <c r="AP114" s="790"/>
      <c r="AQ114" s="1410"/>
      <c r="AR114" s="1363"/>
      <c r="AS114" s="1363"/>
      <c r="AT114" s="1363"/>
      <c r="AU114" s="1364"/>
      <c r="AV114" s="1409"/>
      <c r="AW114" s="1358"/>
      <c r="AX114" s="1358"/>
      <c r="AY114" s="1358"/>
      <c r="AZ114" s="1358"/>
      <c r="BA114" s="1358"/>
      <c r="BB114" s="1358"/>
      <c r="BC114" s="1358"/>
      <c r="BD114" s="1358"/>
      <c r="BE114" s="1358"/>
      <c r="BF114" s="1358"/>
      <c r="BG114" s="1358"/>
      <c r="BH114" s="1358"/>
      <c r="BI114" s="1358"/>
      <c r="BJ114" s="1358"/>
      <c r="BK114" s="1359"/>
      <c r="BL114" s="1366"/>
      <c r="BM114" s="1367"/>
      <c r="BN114" s="1367"/>
      <c r="BO114" s="1367"/>
      <c r="BP114" s="1429"/>
      <c r="BQ114" s="1409"/>
      <c r="BR114" s="1358"/>
      <c r="BS114" s="1358"/>
      <c r="BT114" s="1358"/>
      <c r="BU114" s="1359"/>
      <c r="BV114" s="1409"/>
      <c r="BW114" s="1358"/>
      <c r="BX114" s="1358"/>
      <c r="BY114" s="1358"/>
      <c r="BZ114" s="1358"/>
      <c r="CA114" s="1409"/>
      <c r="CB114" s="1358"/>
      <c r="CC114" s="1358"/>
      <c r="CD114" s="1358"/>
      <c r="CE114" s="1359"/>
      <c r="CF114" s="1358"/>
      <c r="CG114" s="1358"/>
      <c r="CH114" s="1358"/>
      <c r="CI114" s="1358"/>
      <c r="CJ114" s="1359"/>
      <c r="CK114" s="1409"/>
      <c r="CL114" s="1358"/>
      <c r="CM114" s="1358"/>
      <c r="CN114" s="1358"/>
      <c r="CO114" s="1359"/>
      <c r="CP114" s="1409"/>
      <c r="CQ114" s="1358"/>
      <c r="CR114" s="1358"/>
      <c r="CS114" s="1358"/>
      <c r="CT114" s="1359"/>
      <c r="CU114" s="1515"/>
      <c r="CV114" s="1506"/>
      <c r="CW114" s="1506"/>
      <c r="CX114" s="1713"/>
      <c r="CY114" s="1506"/>
      <c r="CZ114" s="1506"/>
      <c r="DA114" s="1506"/>
      <c r="DB114" s="1713"/>
      <c r="DC114" s="1367"/>
      <c r="DD114" s="1714"/>
      <c r="DE114" s="1719"/>
    </row>
    <row r="115" spans="1:109" ht="15.75" customHeight="1">
      <c r="A115" s="762" t="s">
        <v>966</v>
      </c>
      <c r="B115" s="763">
        <v>109</v>
      </c>
      <c r="C115" s="779" t="s">
        <v>2372</v>
      </c>
      <c r="D115" s="763" t="s">
        <v>2354</v>
      </c>
      <c r="E115" s="763" t="s">
        <v>1918</v>
      </c>
      <c r="F115" s="775" t="s">
        <v>2373</v>
      </c>
      <c r="G115" s="780" t="s">
        <v>184</v>
      </c>
      <c r="H115" s="781" t="s">
        <v>2374</v>
      </c>
      <c r="I115" s="782">
        <v>0.5</v>
      </c>
      <c r="J115" s="783">
        <v>0.5</v>
      </c>
      <c r="K115" s="783"/>
      <c r="L115" s="783"/>
      <c r="M115" s="783"/>
      <c r="N115" s="783"/>
      <c r="O115" s="783"/>
      <c r="P115" s="784"/>
      <c r="Q115" s="785">
        <f t="shared" si="1"/>
        <v>1</v>
      </c>
      <c r="R115" s="779" t="s">
        <v>979</v>
      </c>
      <c r="S115" s="763" t="s">
        <v>961</v>
      </c>
      <c r="T115" s="786" t="s">
        <v>962</v>
      </c>
      <c r="U115" s="763" t="s">
        <v>1926</v>
      </c>
      <c r="V115" s="763" t="s">
        <v>293</v>
      </c>
      <c r="W115" s="763" t="s">
        <v>2375</v>
      </c>
      <c r="X115" s="1301">
        <v>2</v>
      </c>
      <c r="Y115" s="809" t="s">
        <v>973</v>
      </c>
      <c r="Z115" s="780" t="s">
        <v>184</v>
      </c>
      <c r="AA115" s="775"/>
      <c r="AB115" s="775"/>
      <c r="AC115" s="775"/>
      <c r="AD115" s="775"/>
      <c r="AE115" s="775"/>
      <c r="AF115" s="780"/>
      <c r="AG115" s="790"/>
      <c r="AH115" s="790"/>
      <c r="AI115" s="790"/>
      <c r="AJ115" s="790"/>
      <c r="AK115" s="790"/>
      <c r="AL115" s="790"/>
      <c r="AM115" s="790"/>
      <c r="AN115" s="790"/>
      <c r="AO115" s="790"/>
      <c r="AP115" s="790"/>
      <c r="AQ115" s="1410"/>
      <c r="AR115" s="1363"/>
      <c r="AS115" s="1363"/>
      <c r="AT115" s="1363"/>
      <c r="AU115" s="1364"/>
      <c r="AV115" s="1409"/>
      <c r="AW115" s="1358"/>
      <c r="AX115" s="1358"/>
      <c r="AY115" s="1358"/>
      <c r="AZ115" s="1358"/>
      <c r="BA115" s="1358"/>
      <c r="BB115" s="1358"/>
      <c r="BC115" s="1358"/>
      <c r="BD115" s="1358"/>
      <c r="BE115" s="1358"/>
      <c r="BF115" s="1358"/>
      <c r="BG115" s="1358"/>
      <c r="BH115" s="1358"/>
      <c r="BI115" s="1358"/>
      <c r="BJ115" s="1358"/>
      <c r="BK115" s="1359"/>
      <c r="BL115" s="1366"/>
      <c r="BM115" s="1367"/>
      <c r="BN115" s="1367"/>
      <c r="BO115" s="1367"/>
      <c r="BP115" s="1429"/>
      <c r="BQ115" s="1409"/>
      <c r="BR115" s="1358"/>
      <c r="BS115" s="1358"/>
      <c r="BT115" s="1358"/>
      <c r="BU115" s="1359"/>
      <c r="BV115" s="1409"/>
      <c r="BW115" s="1358"/>
      <c r="BX115" s="1358"/>
      <c r="BY115" s="1358"/>
      <c r="BZ115" s="1358"/>
      <c r="CA115" s="1409"/>
      <c r="CB115" s="1358"/>
      <c r="CC115" s="1358"/>
      <c r="CD115" s="1358"/>
      <c r="CE115" s="1359"/>
      <c r="CF115" s="1358"/>
      <c r="CG115" s="1358"/>
      <c r="CH115" s="1358"/>
      <c r="CI115" s="1358"/>
      <c r="CJ115" s="1359"/>
      <c r="CK115" s="1409"/>
      <c r="CL115" s="1358"/>
      <c r="CM115" s="1358"/>
      <c r="CN115" s="1358"/>
      <c r="CO115" s="1359"/>
      <c r="CP115" s="1409"/>
      <c r="CQ115" s="1358"/>
      <c r="CR115" s="1358"/>
      <c r="CS115" s="1358"/>
      <c r="CT115" s="1359"/>
      <c r="CU115" s="1515"/>
      <c r="CV115" s="1506"/>
      <c r="CW115" s="1506"/>
      <c r="CX115" s="1713"/>
      <c r="CY115" s="1506"/>
      <c r="CZ115" s="1506"/>
      <c r="DA115" s="1506"/>
      <c r="DB115" s="1713"/>
      <c r="DC115" s="1367"/>
      <c r="DD115" s="1714"/>
      <c r="DE115" s="1719"/>
    </row>
    <row r="116" spans="1:109" ht="15.75" customHeight="1">
      <c r="A116" s="762" t="s">
        <v>966</v>
      </c>
      <c r="B116" s="763">
        <v>110</v>
      </c>
      <c r="C116" s="779" t="s">
        <v>2376</v>
      </c>
      <c r="D116" s="763" t="s">
        <v>2354</v>
      </c>
      <c r="E116" s="763" t="s">
        <v>1902</v>
      </c>
      <c r="F116" s="775" t="s">
        <v>2377</v>
      </c>
      <c r="G116" s="780" t="s">
        <v>1994</v>
      </c>
      <c r="H116" s="781" t="s">
        <v>2378</v>
      </c>
      <c r="I116" s="782"/>
      <c r="J116" s="783">
        <v>1</v>
      </c>
      <c r="K116" s="783"/>
      <c r="L116" s="783"/>
      <c r="M116" s="783"/>
      <c r="N116" s="783"/>
      <c r="O116" s="783"/>
      <c r="P116" s="784"/>
      <c r="Q116" s="785">
        <f t="shared" si="1"/>
        <v>1</v>
      </c>
      <c r="R116" s="779" t="s">
        <v>979</v>
      </c>
      <c r="S116" s="763" t="s">
        <v>961</v>
      </c>
      <c r="T116" s="786" t="s">
        <v>962</v>
      </c>
      <c r="U116" s="763" t="s">
        <v>1996</v>
      </c>
      <c r="V116" s="763" t="s">
        <v>2127</v>
      </c>
      <c r="W116" s="763" t="s">
        <v>2379</v>
      </c>
      <c r="X116" s="1301">
        <v>0</v>
      </c>
      <c r="Y116" s="811" t="s">
        <v>963</v>
      </c>
      <c r="Z116" s="780" t="s">
        <v>1998</v>
      </c>
      <c r="AA116" s="775"/>
      <c r="AB116" s="775"/>
      <c r="AC116" s="775"/>
      <c r="AD116" s="775"/>
      <c r="AE116" s="775"/>
      <c r="AF116" s="780"/>
      <c r="AG116" s="787"/>
      <c r="AH116" s="787"/>
      <c r="AI116" s="787"/>
      <c r="AJ116" s="787"/>
      <c r="AK116" s="787"/>
      <c r="AL116" s="787"/>
      <c r="AM116" s="787"/>
      <c r="AN116" s="787"/>
      <c r="AO116" s="787"/>
      <c r="AP116" s="787"/>
      <c r="AQ116" s="817">
        <v>7</v>
      </c>
      <c r="AR116" s="787">
        <v>28</v>
      </c>
      <c r="AS116" s="787">
        <v>28</v>
      </c>
      <c r="AT116" s="787">
        <v>28</v>
      </c>
      <c r="AU116" s="831">
        <v>28</v>
      </c>
      <c r="AV116" s="817"/>
      <c r="AW116" s="787"/>
      <c r="AX116" s="787"/>
      <c r="AY116" s="787"/>
      <c r="AZ116" s="787"/>
      <c r="BA116" s="787"/>
      <c r="BB116" s="787"/>
      <c r="BC116" s="787"/>
      <c r="BD116" s="787"/>
      <c r="BE116" s="787"/>
      <c r="BF116" s="787"/>
      <c r="BG116" s="787"/>
      <c r="BH116" s="787"/>
      <c r="BI116" s="787"/>
      <c r="BJ116" s="787"/>
      <c r="BK116" s="831"/>
      <c r="BL116" s="779" t="s">
        <v>154</v>
      </c>
      <c r="BM116" s="775" t="s">
        <v>154</v>
      </c>
      <c r="BN116" s="775" t="s">
        <v>154</v>
      </c>
      <c r="BO116" s="775" t="s">
        <v>154</v>
      </c>
      <c r="BP116" s="786" t="s">
        <v>154</v>
      </c>
      <c r="BQ116" s="798" t="s">
        <v>1953</v>
      </c>
      <c r="BR116" s="790" t="s">
        <v>1953</v>
      </c>
      <c r="BS116" s="790" t="s">
        <v>1953</v>
      </c>
      <c r="BT116" s="790" t="s">
        <v>1953</v>
      </c>
      <c r="BU116" s="795" t="s">
        <v>1953</v>
      </c>
      <c r="BV116" s="798" t="s">
        <v>1953</v>
      </c>
      <c r="BW116" s="790" t="s">
        <v>1953</v>
      </c>
      <c r="BX116" s="790" t="s">
        <v>1953</v>
      </c>
      <c r="BY116" s="790" t="s">
        <v>1953</v>
      </c>
      <c r="BZ116" s="790" t="s">
        <v>1953</v>
      </c>
      <c r="CA116" s="798" t="s">
        <v>1953</v>
      </c>
      <c r="CB116" s="790" t="s">
        <v>1953</v>
      </c>
      <c r="CC116" s="790" t="s">
        <v>1953</v>
      </c>
      <c r="CD116" s="790" t="s">
        <v>1953</v>
      </c>
      <c r="CE116" s="795" t="s">
        <v>1953</v>
      </c>
      <c r="CF116" s="790" t="s">
        <v>1953</v>
      </c>
      <c r="CG116" s="790" t="s">
        <v>1953</v>
      </c>
      <c r="CH116" s="790" t="s">
        <v>1953</v>
      </c>
      <c r="CI116" s="790" t="s">
        <v>1953</v>
      </c>
      <c r="CJ116" s="795" t="s">
        <v>1953</v>
      </c>
      <c r="CK116" s="798" t="s">
        <v>1953</v>
      </c>
      <c r="CL116" s="790" t="s">
        <v>1953</v>
      </c>
      <c r="CM116" s="790" t="s">
        <v>1953</v>
      </c>
      <c r="CN116" s="790" t="s">
        <v>1953</v>
      </c>
      <c r="CO116" s="795" t="s">
        <v>1953</v>
      </c>
      <c r="CP116" s="798" t="s">
        <v>1953</v>
      </c>
      <c r="CQ116" s="790" t="s">
        <v>1953</v>
      </c>
      <c r="CR116" s="790" t="s">
        <v>1953</v>
      </c>
      <c r="CS116" s="790" t="s">
        <v>1953</v>
      </c>
      <c r="CT116" s="795" t="s">
        <v>1953</v>
      </c>
      <c r="CU116" s="1275">
        <v>-9.8900000000000008E-4</v>
      </c>
      <c r="CV116" s="1274" t="s">
        <v>1953</v>
      </c>
      <c r="CW116" s="1274" t="s">
        <v>1953</v>
      </c>
      <c r="CX116" s="1276" t="s">
        <v>1953</v>
      </c>
      <c r="CY116" s="1274">
        <v>0</v>
      </c>
      <c r="CZ116" s="1274" t="s">
        <v>1953</v>
      </c>
      <c r="DA116" s="1274" t="s">
        <v>1953</v>
      </c>
      <c r="DB116" s="1276" t="s">
        <v>1953</v>
      </c>
      <c r="DC116" s="775"/>
      <c r="DD116" s="803">
        <v>1</v>
      </c>
      <c r="DE116" s="804"/>
    </row>
    <row r="117" spans="1:109" ht="15.75" customHeight="1">
      <c r="A117" s="762" t="s">
        <v>966</v>
      </c>
      <c r="B117" s="763">
        <v>111</v>
      </c>
      <c r="C117" s="779" t="s">
        <v>1127</v>
      </c>
      <c r="D117" s="763" t="s">
        <v>2380</v>
      </c>
      <c r="E117" s="763" t="s">
        <v>1918</v>
      </c>
      <c r="F117" s="775" t="s">
        <v>2381</v>
      </c>
      <c r="G117" s="780" t="s">
        <v>1126</v>
      </c>
      <c r="H117" s="781" t="s">
        <v>2382</v>
      </c>
      <c r="I117" s="782"/>
      <c r="J117" s="783"/>
      <c r="K117" s="783">
        <v>1</v>
      </c>
      <c r="L117" s="783"/>
      <c r="M117" s="783"/>
      <c r="N117" s="783"/>
      <c r="O117" s="783"/>
      <c r="P117" s="784"/>
      <c r="Q117" s="785">
        <f t="shared" si="1"/>
        <v>1</v>
      </c>
      <c r="R117" s="779" t="s">
        <v>983</v>
      </c>
      <c r="S117" s="763" t="s">
        <v>961</v>
      </c>
      <c r="T117" s="786" t="s">
        <v>972</v>
      </c>
      <c r="U117" s="763" t="s">
        <v>2115</v>
      </c>
      <c r="V117" s="763" t="s">
        <v>986</v>
      </c>
      <c r="W117" s="763" t="s">
        <v>2383</v>
      </c>
      <c r="X117" s="1301">
        <v>1</v>
      </c>
      <c r="Y117" s="811" t="s">
        <v>963</v>
      </c>
      <c r="Z117" s="780"/>
      <c r="AA117" s="775"/>
      <c r="AB117" s="775"/>
      <c r="AC117" s="775"/>
      <c r="AD117" s="775"/>
      <c r="AE117" s="775"/>
      <c r="AF117" s="780"/>
      <c r="AG117" s="790"/>
      <c r="AH117" s="790"/>
      <c r="AI117" s="790"/>
      <c r="AJ117" s="790"/>
      <c r="AK117" s="790"/>
      <c r="AL117" s="806"/>
      <c r="AM117" s="806"/>
      <c r="AN117" s="806"/>
      <c r="AO117" s="806"/>
      <c r="AP117" s="806"/>
      <c r="AQ117" s="807">
        <v>0</v>
      </c>
      <c r="AR117" s="806">
        <v>0</v>
      </c>
      <c r="AS117" s="806">
        <v>0</v>
      </c>
      <c r="AT117" s="806">
        <v>46</v>
      </c>
      <c r="AU117" s="2067">
        <v>0</v>
      </c>
      <c r="AV117" s="807"/>
      <c r="AW117" s="806"/>
      <c r="AX117" s="806"/>
      <c r="AY117" s="806"/>
      <c r="AZ117" s="806"/>
      <c r="BA117" s="806"/>
      <c r="BB117" s="806"/>
      <c r="BC117" s="806"/>
      <c r="BD117" s="806"/>
      <c r="BE117" s="806"/>
      <c r="BF117" s="806"/>
      <c r="BG117" s="806"/>
      <c r="BH117" s="806"/>
      <c r="BI117" s="806"/>
      <c r="BJ117" s="806"/>
      <c r="BK117" s="808"/>
      <c r="BL117" s="779" t="s">
        <v>154</v>
      </c>
      <c r="BM117" s="775" t="s">
        <v>154</v>
      </c>
      <c r="BN117" s="775" t="s">
        <v>154</v>
      </c>
      <c r="BO117" s="775" t="s">
        <v>154</v>
      </c>
      <c r="BP117" s="786" t="s">
        <v>154</v>
      </c>
      <c r="BQ117" s="798" t="s">
        <v>1953</v>
      </c>
      <c r="BR117" s="790" t="s">
        <v>1953</v>
      </c>
      <c r="BS117" s="790" t="s">
        <v>1953</v>
      </c>
      <c r="BT117" s="790" t="s">
        <v>1953</v>
      </c>
      <c r="BU117" s="795" t="s">
        <v>1953</v>
      </c>
      <c r="BV117" s="798" t="s">
        <v>1953</v>
      </c>
      <c r="BW117" s="790" t="s">
        <v>1953</v>
      </c>
      <c r="BX117" s="790" t="s">
        <v>1953</v>
      </c>
      <c r="BY117" s="790" t="s">
        <v>1953</v>
      </c>
      <c r="BZ117" s="790" t="s">
        <v>1953</v>
      </c>
      <c r="CA117" s="798" t="s">
        <v>1953</v>
      </c>
      <c r="CB117" s="790" t="s">
        <v>1953</v>
      </c>
      <c r="CC117" s="790" t="s">
        <v>1953</v>
      </c>
      <c r="CD117" s="790" t="s">
        <v>1953</v>
      </c>
      <c r="CE117" s="795" t="s">
        <v>1953</v>
      </c>
      <c r="CF117" s="790" t="s">
        <v>1953</v>
      </c>
      <c r="CG117" s="790" t="s">
        <v>1953</v>
      </c>
      <c r="CH117" s="790" t="s">
        <v>1953</v>
      </c>
      <c r="CI117" s="790" t="s">
        <v>1953</v>
      </c>
      <c r="CJ117" s="795" t="s">
        <v>1953</v>
      </c>
      <c r="CK117" s="798" t="s">
        <v>1953</v>
      </c>
      <c r="CL117" s="790" t="s">
        <v>1953</v>
      </c>
      <c r="CM117" s="790" t="s">
        <v>1953</v>
      </c>
      <c r="CN117" s="790" t="s">
        <v>1953</v>
      </c>
      <c r="CO117" s="795" t="s">
        <v>1953</v>
      </c>
      <c r="CP117" s="798" t="s">
        <v>1953</v>
      </c>
      <c r="CQ117" s="790" t="s">
        <v>1953</v>
      </c>
      <c r="CR117" s="790" t="s">
        <v>1953</v>
      </c>
      <c r="CS117" s="790" t="s">
        <v>1953</v>
      </c>
      <c r="CT117" s="795" t="s">
        <v>1953</v>
      </c>
      <c r="CU117" s="1275">
        <v>-1.9599999999999999E-2</v>
      </c>
      <c r="CV117" s="1274" t="s">
        <v>1953</v>
      </c>
      <c r="CW117" s="1274" t="s">
        <v>1953</v>
      </c>
      <c r="CX117" s="1276" t="s">
        <v>1953</v>
      </c>
      <c r="CY117" s="1274">
        <v>1.9599999999999999E-2</v>
      </c>
      <c r="CZ117" s="1274" t="s">
        <v>1953</v>
      </c>
      <c r="DA117" s="1274" t="s">
        <v>1953</v>
      </c>
      <c r="DB117" s="1276" t="s">
        <v>1953</v>
      </c>
      <c r="DC117" s="775"/>
      <c r="DD117" s="803">
        <v>1</v>
      </c>
      <c r="DE117" s="804"/>
    </row>
    <row r="118" spans="1:109" ht="15.75" customHeight="1">
      <c r="A118" s="762" t="s">
        <v>966</v>
      </c>
      <c r="B118" s="763">
        <v>112</v>
      </c>
      <c r="C118" s="779" t="s">
        <v>2384</v>
      </c>
      <c r="D118" s="763" t="s">
        <v>2380</v>
      </c>
      <c r="E118" s="763" t="s">
        <v>1918</v>
      </c>
      <c r="F118" s="775" t="s">
        <v>2385</v>
      </c>
      <c r="G118" s="780" t="s">
        <v>2386</v>
      </c>
      <c r="H118" s="781" t="s">
        <v>2387</v>
      </c>
      <c r="I118" s="782">
        <v>0.5</v>
      </c>
      <c r="J118" s="783"/>
      <c r="K118" s="783">
        <v>0.5</v>
      </c>
      <c r="L118" s="783"/>
      <c r="M118" s="783"/>
      <c r="N118" s="783"/>
      <c r="O118" s="783"/>
      <c r="P118" s="784"/>
      <c r="Q118" s="785">
        <f t="shared" si="1"/>
        <v>1</v>
      </c>
      <c r="R118" s="779" t="s">
        <v>983</v>
      </c>
      <c r="S118" s="763" t="s">
        <v>961</v>
      </c>
      <c r="T118" s="786" t="s">
        <v>962</v>
      </c>
      <c r="U118" s="763" t="s">
        <v>2295</v>
      </c>
      <c r="V118" s="763" t="s">
        <v>986</v>
      </c>
      <c r="W118" s="763" t="s">
        <v>2388</v>
      </c>
      <c r="X118" s="1301">
        <v>2</v>
      </c>
      <c r="Y118" s="811" t="s">
        <v>963</v>
      </c>
      <c r="Z118" s="780"/>
      <c r="AA118" s="775"/>
      <c r="AB118" s="775"/>
      <c r="AC118" s="775"/>
      <c r="AD118" s="775"/>
      <c r="AE118" s="775"/>
      <c r="AF118" s="780"/>
      <c r="AG118" s="790"/>
      <c r="AH118" s="790"/>
      <c r="AI118" s="790"/>
      <c r="AJ118" s="790"/>
      <c r="AK118" s="790"/>
      <c r="AL118" s="797"/>
      <c r="AM118" s="797"/>
      <c r="AN118" s="797"/>
      <c r="AO118" s="797"/>
      <c r="AP118" s="797"/>
      <c r="AQ118" s="796">
        <v>100</v>
      </c>
      <c r="AR118" s="797">
        <v>150</v>
      </c>
      <c r="AS118" s="797">
        <v>150</v>
      </c>
      <c r="AT118" s="797">
        <v>30</v>
      </c>
      <c r="AU118" s="810">
        <v>20</v>
      </c>
      <c r="AV118" s="796"/>
      <c r="AW118" s="797"/>
      <c r="AX118" s="797"/>
      <c r="AY118" s="797"/>
      <c r="AZ118" s="797"/>
      <c r="BA118" s="797"/>
      <c r="BB118" s="797"/>
      <c r="BC118" s="797"/>
      <c r="BD118" s="797"/>
      <c r="BE118" s="797"/>
      <c r="BF118" s="797"/>
      <c r="BG118" s="797"/>
      <c r="BH118" s="797"/>
      <c r="BI118" s="797"/>
      <c r="BJ118" s="797"/>
      <c r="BK118" s="810"/>
      <c r="BL118" s="779" t="s">
        <v>154</v>
      </c>
      <c r="BM118" s="775" t="s">
        <v>154</v>
      </c>
      <c r="BN118" s="775" t="s">
        <v>154</v>
      </c>
      <c r="BO118" s="775" t="s">
        <v>154</v>
      </c>
      <c r="BP118" s="786" t="s">
        <v>154</v>
      </c>
      <c r="BQ118" s="798" t="s">
        <v>1953</v>
      </c>
      <c r="BR118" s="790" t="s">
        <v>1953</v>
      </c>
      <c r="BS118" s="790" t="s">
        <v>1953</v>
      </c>
      <c r="BT118" s="790" t="s">
        <v>1953</v>
      </c>
      <c r="BU118" s="795" t="s">
        <v>1953</v>
      </c>
      <c r="BV118" s="798">
        <v>60</v>
      </c>
      <c r="BW118" s="790">
        <v>90</v>
      </c>
      <c r="BX118" s="790">
        <v>90</v>
      </c>
      <c r="BY118" s="790">
        <v>18</v>
      </c>
      <c r="BZ118" s="790">
        <v>12</v>
      </c>
      <c r="CA118" s="798" t="s">
        <v>1953</v>
      </c>
      <c r="CB118" s="790" t="s">
        <v>1953</v>
      </c>
      <c r="CC118" s="790" t="s">
        <v>1953</v>
      </c>
      <c r="CD118" s="790" t="s">
        <v>1953</v>
      </c>
      <c r="CE118" s="795" t="s">
        <v>1953</v>
      </c>
      <c r="CF118" s="790" t="s">
        <v>1953</v>
      </c>
      <c r="CG118" s="790" t="s">
        <v>1953</v>
      </c>
      <c r="CH118" s="790" t="s">
        <v>1953</v>
      </c>
      <c r="CI118" s="790" t="s">
        <v>1953</v>
      </c>
      <c r="CJ118" s="795" t="s">
        <v>1953</v>
      </c>
      <c r="CK118" s="796">
        <v>150</v>
      </c>
      <c r="CL118" s="797">
        <v>225</v>
      </c>
      <c r="CM118" s="797">
        <v>225</v>
      </c>
      <c r="CN118" s="797">
        <v>45</v>
      </c>
      <c r="CO118" s="810">
        <v>30</v>
      </c>
      <c r="CP118" s="798" t="s">
        <v>1953</v>
      </c>
      <c r="CQ118" s="790" t="s">
        <v>1953</v>
      </c>
      <c r="CR118" s="790" t="s">
        <v>1953</v>
      </c>
      <c r="CS118" s="790" t="s">
        <v>1953</v>
      </c>
      <c r="CT118" s="795" t="s">
        <v>1953</v>
      </c>
      <c r="CU118" s="1275">
        <v>-8.3299999999999997E-4</v>
      </c>
      <c r="CV118" s="1274" t="s">
        <v>1953</v>
      </c>
      <c r="CW118" s="1274" t="s">
        <v>1953</v>
      </c>
      <c r="CX118" s="1276" t="s">
        <v>1953</v>
      </c>
      <c r="CY118" s="1274">
        <v>8.3299999999999997E-4</v>
      </c>
      <c r="CZ118" s="1274" t="s">
        <v>1953</v>
      </c>
      <c r="DA118" s="1274" t="s">
        <v>1953</v>
      </c>
      <c r="DB118" s="1276" t="s">
        <v>1953</v>
      </c>
      <c r="DC118" s="775"/>
      <c r="DD118" s="803">
        <v>1</v>
      </c>
      <c r="DE118" s="804"/>
    </row>
    <row r="119" spans="1:109" ht="15.75" customHeight="1">
      <c r="A119" s="762" t="s">
        <v>966</v>
      </c>
      <c r="B119" s="763">
        <v>113</v>
      </c>
      <c r="C119" s="779" t="s">
        <v>2389</v>
      </c>
      <c r="D119" s="763" t="s">
        <v>2380</v>
      </c>
      <c r="E119" s="763" t="s">
        <v>1918</v>
      </c>
      <c r="F119" s="775" t="s">
        <v>2390</v>
      </c>
      <c r="G119" s="780" t="s">
        <v>2391</v>
      </c>
      <c r="H119" s="781" t="s">
        <v>2392</v>
      </c>
      <c r="I119" s="782"/>
      <c r="J119" s="783"/>
      <c r="K119" s="783"/>
      <c r="L119" s="783">
        <v>1</v>
      </c>
      <c r="M119" s="783"/>
      <c r="N119" s="783"/>
      <c r="O119" s="783"/>
      <c r="P119" s="784"/>
      <c r="Q119" s="785">
        <f t="shared" si="1"/>
        <v>1</v>
      </c>
      <c r="R119" s="779" t="s">
        <v>979</v>
      </c>
      <c r="S119" s="763" t="s">
        <v>961</v>
      </c>
      <c r="T119" s="786" t="s">
        <v>962</v>
      </c>
      <c r="U119" s="763" t="s">
        <v>713</v>
      </c>
      <c r="V119" s="763" t="s">
        <v>293</v>
      </c>
      <c r="W119" s="763" t="s">
        <v>2393</v>
      </c>
      <c r="X119" s="1301">
        <v>2</v>
      </c>
      <c r="Y119" s="811" t="s">
        <v>963</v>
      </c>
      <c r="Z119" s="780"/>
      <c r="AA119" s="775"/>
      <c r="AB119" s="775"/>
      <c r="AC119" s="775"/>
      <c r="AD119" s="775"/>
      <c r="AE119" s="775"/>
      <c r="AF119" s="780"/>
      <c r="AG119" s="797"/>
      <c r="AH119" s="797"/>
      <c r="AI119" s="797"/>
      <c r="AJ119" s="797"/>
      <c r="AK119" s="797"/>
      <c r="AL119" s="797"/>
      <c r="AM119" s="797"/>
      <c r="AN119" s="797"/>
      <c r="AO119" s="797"/>
      <c r="AP119" s="797"/>
      <c r="AQ119" s="796">
        <v>100</v>
      </c>
      <c r="AR119" s="797">
        <v>100</v>
      </c>
      <c r="AS119" s="797">
        <v>100</v>
      </c>
      <c r="AT119" s="797">
        <v>100</v>
      </c>
      <c r="AU119" s="810">
        <v>100</v>
      </c>
      <c r="AV119" s="796"/>
      <c r="AW119" s="797"/>
      <c r="AX119" s="797"/>
      <c r="AY119" s="797"/>
      <c r="AZ119" s="797"/>
      <c r="BA119" s="797"/>
      <c r="BB119" s="797"/>
      <c r="BC119" s="797"/>
      <c r="BD119" s="797"/>
      <c r="BE119" s="797"/>
      <c r="BF119" s="797"/>
      <c r="BG119" s="797"/>
      <c r="BH119" s="797"/>
      <c r="BI119" s="797"/>
      <c r="BJ119" s="797"/>
      <c r="BK119" s="810"/>
      <c r="BL119" s="779" t="s">
        <v>154</v>
      </c>
      <c r="BM119" s="775" t="s">
        <v>154</v>
      </c>
      <c r="BN119" s="775" t="s">
        <v>154</v>
      </c>
      <c r="BO119" s="775" t="s">
        <v>154</v>
      </c>
      <c r="BP119" s="786" t="s">
        <v>154</v>
      </c>
      <c r="BQ119" s="798" t="s">
        <v>1953</v>
      </c>
      <c r="BR119" s="790" t="s">
        <v>1953</v>
      </c>
      <c r="BS119" s="790" t="s">
        <v>1953</v>
      </c>
      <c r="BT119" s="790" t="s">
        <v>1953</v>
      </c>
      <c r="BU119" s="795" t="s">
        <v>1953</v>
      </c>
      <c r="BV119" s="798" t="s">
        <v>1953</v>
      </c>
      <c r="BW119" s="790" t="s">
        <v>1953</v>
      </c>
      <c r="BX119" s="790" t="s">
        <v>1953</v>
      </c>
      <c r="BY119" s="790" t="s">
        <v>1953</v>
      </c>
      <c r="BZ119" s="790" t="s">
        <v>1953</v>
      </c>
      <c r="CA119" s="798" t="s">
        <v>1953</v>
      </c>
      <c r="CB119" s="790" t="s">
        <v>1953</v>
      </c>
      <c r="CC119" s="790" t="s">
        <v>1953</v>
      </c>
      <c r="CD119" s="790" t="s">
        <v>1953</v>
      </c>
      <c r="CE119" s="795" t="s">
        <v>1953</v>
      </c>
      <c r="CF119" s="790" t="s">
        <v>1953</v>
      </c>
      <c r="CG119" s="790" t="s">
        <v>1953</v>
      </c>
      <c r="CH119" s="790" t="s">
        <v>1953</v>
      </c>
      <c r="CI119" s="790" t="s">
        <v>1953</v>
      </c>
      <c r="CJ119" s="795" t="s">
        <v>1953</v>
      </c>
      <c r="CK119" s="798" t="s">
        <v>1953</v>
      </c>
      <c r="CL119" s="790" t="s">
        <v>1953</v>
      </c>
      <c r="CM119" s="790" t="s">
        <v>1953</v>
      </c>
      <c r="CN119" s="790" t="s">
        <v>1953</v>
      </c>
      <c r="CO119" s="795" t="s">
        <v>1953</v>
      </c>
      <c r="CP119" s="798" t="s">
        <v>1953</v>
      </c>
      <c r="CQ119" s="790" t="s">
        <v>1953</v>
      </c>
      <c r="CR119" s="790" t="s">
        <v>1953</v>
      </c>
      <c r="CS119" s="790" t="s">
        <v>1953</v>
      </c>
      <c r="CT119" s="795" t="s">
        <v>1953</v>
      </c>
      <c r="CU119" s="1275">
        <v>-9.0700000000000004E-4</v>
      </c>
      <c r="CV119" s="1274" t="s">
        <v>1953</v>
      </c>
      <c r="CW119" s="1274" t="s">
        <v>1953</v>
      </c>
      <c r="CX119" s="1276" t="s">
        <v>1953</v>
      </c>
      <c r="CY119" s="1274" t="s">
        <v>1953</v>
      </c>
      <c r="CZ119" s="1274" t="s">
        <v>1953</v>
      </c>
      <c r="DA119" s="1274" t="s">
        <v>1953</v>
      </c>
      <c r="DB119" s="1276" t="s">
        <v>1953</v>
      </c>
      <c r="DC119" s="775"/>
      <c r="DD119" s="803">
        <v>1</v>
      </c>
      <c r="DE119" s="804"/>
    </row>
    <row r="120" spans="1:109" ht="15.75" customHeight="1">
      <c r="A120" s="762" t="s">
        <v>966</v>
      </c>
      <c r="B120" s="763">
        <v>114</v>
      </c>
      <c r="C120" s="779" t="s">
        <v>2394</v>
      </c>
      <c r="D120" s="763" t="s">
        <v>2380</v>
      </c>
      <c r="E120" s="763" t="s">
        <v>1918</v>
      </c>
      <c r="F120" s="775" t="s">
        <v>2395</v>
      </c>
      <c r="G120" s="780" t="s">
        <v>1010</v>
      </c>
      <c r="H120" s="781" t="s">
        <v>2396</v>
      </c>
      <c r="I120" s="782"/>
      <c r="J120" s="783">
        <v>0.5</v>
      </c>
      <c r="K120" s="783">
        <v>0.5</v>
      </c>
      <c r="L120" s="783"/>
      <c r="M120" s="783"/>
      <c r="N120" s="783"/>
      <c r="O120" s="783"/>
      <c r="P120" s="784"/>
      <c r="Q120" s="785">
        <f t="shared" si="1"/>
        <v>1</v>
      </c>
      <c r="R120" s="779" t="s">
        <v>979</v>
      </c>
      <c r="S120" s="763" t="s">
        <v>961</v>
      </c>
      <c r="T120" s="786" t="s">
        <v>962</v>
      </c>
      <c r="U120" s="763" t="s">
        <v>2094</v>
      </c>
      <c r="V120" s="763" t="s">
        <v>293</v>
      </c>
      <c r="W120" s="763" t="s">
        <v>2397</v>
      </c>
      <c r="X120" s="1301">
        <v>2</v>
      </c>
      <c r="Y120" s="811" t="s">
        <v>963</v>
      </c>
      <c r="Z120" s="780" t="s">
        <v>1010</v>
      </c>
      <c r="AA120" s="775"/>
      <c r="AB120" s="775"/>
      <c r="AC120" s="775"/>
      <c r="AD120" s="775"/>
      <c r="AE120" s="775"/>
      <c r="AF120" s="780"/>
      <c r="AG120" s="790"/>
      <c r="AH120" s="790"/>
      <c r="AI120" s="790"/>
      <c r="AJ120" s="790"/>
      <c r="AK120" s="790"/>
      <c r="AL120" s="790"/>
      <c r="AM120" s="790"/>
      <c r="AN120" s="790"/>
      <c r="AO120" s="790"/>
      <c r="AP120" s="790"/>
      <c r="AQ120" s="1409"/>
      <c r="AR120" s="1358"/>
      <c r="AS120" s="1358"/>
      <c r="AT120" s="1358"/>
      <c r="AU120" s="1359"/>
      <c r="AV120" s="798"/>
      <c r="AW120" s="790"/>
      <c r="AX120" s="790"/>
      <c r="AY120" s="790"/>
      <c r="AZ120" s="790"/>
      <c r="BA120" s="790"/>
      <c r="BB120" s="790"/>
      <c r="BC120" s="790"/>
      <c r="BD120" s="790"/>
      <c r="BE120" s="790"/>
      <c r="BF120" s="790"/>
      <c r="BG120" s="790"/>
      <c r="BH120" s="790"/>
      <c r="BI120" s="790"/>
      <c r="BJ120" s="790"/>
      <c r="BK120" s="795"/>
      <c r="BL120" s="1366"/>
      <c r="BM120" s="1367"/>
      <c r="BN120" s="1367"/>
      <c r="BO120" s="1367"/>
      <c r="BP120" s="1429"/>
      <c r="BQ120" s="1409"/>
      <c r="BR120" s="1358"/>
      <c r="BS120" s="1358"/>
      <c r="BT120" s="1358"/>
      <c r="BU120" s="1359"/>
      <c r="BV120" s="1409"/>
      <c r="BW120" s="1358"/>
      <c r="BX120" s="1358"/>
      <c r="BY120" s="1358"/>
      <c r="BZ120" s="1358"/>
      <c r="CA120" s="1409"/>
      <c r="CB120" s="1358"/>
      <c r="CC120" s="1358"/>
      <c r="CD120" s="1358"/>
      <c r="CE120" s="1359"/>
      <c r="CF120" s="1358"/>
      <c r="CG120" s="1358"/>
      <c r="CH120" s="1358"/>
      <c r="CI120" s="1358"/>
      <c r="CJ120" s="1358"/>
      <c r="CK120" s="1409"/>
      <c r="CL120" s="1358"/>
      <c r="CM120" s="1358"/>
      <c r="CN120" s="1358"/>
      <c r="CO120" s="1359"/>
      <c r="CP120" s="1409"/>
      <c r="CQ120" s="1358"/>
      <c r="CR120" s="1358"/>
      <c r="CS120" s="1358"/>
      <c r="CT120" s="1359"/>
      <c r="CU120" s="1515"/>
      <c r="CV120" s="1506"/>
      <c r="CW120" s="1506"/>
      <c r="CX120" s="1713"/>
      <c r="CY120" s="1506"/>
      <c r="CZ120" s="1506"/>
      <c r="DA120" s="1506"/>
      <c r="DB120" s="1713"/>
      <c r="DC120" s="1367"/>
      <c r="DD120" s="1714"/>
      <c r="DE120" s="1719"/>
    </row>
    <row r="121" spans="1:109" ht="15.75" customHeight="1">
      <c r="A121" s="762" t="s">
        <v>966</v>
      </c>
      <c r="B121" s="763">
        <v>115</v>
      </c>
      <c r="C121" s="779" t="s">
        <v>2398</v>
      </c>
      <c r="D121" s="763" t="s">
        <v>2399</v>
      </c>
      <c r="E121" s="763" t="s">
        <v>1918</v>
      </c>
      <c r="F121" s="775" t="s">
        <v>2400</v>
      </c>
      <c r="G121" s="780" t="s">
        <v>2401</v>
      </c>
      <c r="H121" s="781" t="s">
        <v>2402</v>
      </c>
      <c r="I121" s="782">
        <v>0.35</v>
      </c>
      <c r="J121" s="783">
        <v>0.35</v>
      </c>
      <c r="K121" s="783">
        <v>0.3</v>
      </c>
      <c r="L121" s="783"/>
      <c r="M121" s="783"/>
      <c r="N121" s="783"/>
      <c r="O121" s="783"/>
      <c r="P121" s="784"/>
      <c r="Q121" s="785">
        <f t="shared" si="1"/>
        <v>1</v>
      </c>
      <c r="R121" s="779" t="s">
        <v>960</v>
      </c>
      <c r="S121" s="763"/>
      <c r="T121" s="786"/>
      <c r="U121" s="763" t="s">
        <v>2403</v>
      </c>
      <c r="V121" s="763" t="s">
        <v>986</v>
      </c>
      <c r="W121" s="763" t="s">
        <v>2404</v>
      </c>
      <c r="X121" s="1301">
        <v>0</v>
      </c>
      <c r="Y121" s="811" t="s">
        <v>963</v>
      </c>
      <c r="Z121" s="780"/>
      <c r="AA121" s="775"/>
      <c r="AB121" s="775"/>
      <c r="AC121" s="775"/>
      <c r="AD121" s="775"/>
      <c r="AE121" s="775"/>
      <c r="AF121" s="780"/>
      <c r="AG121" s="790"/>
      <c r="AH121" s="790"/>
      <c r="AI121" s="790"/>
      <c r="AJ121" s="790"/>
      <c r="AK121" s="790"/>
      <c r="AL121" s="790"/>
      <c r="AM121" s="790"/>
      <c r="AN121" s="790"/>
      <c r="AO121" s="790"/>
      <c r="AP121" s="790"/>
      <c r="AQ121" s="798">
        <v>797</v>
      </c>
      <c r="AR121" s="790">
        <v>797</v>
      </c>
      <c r="AS121" s="790">
        <v>797</v>
      </c>
      <c r="AT121" s="790">
        <v>797</v>
      </c>
      <c r="AU121" s="795">
        <v>797</v>
      </c>
      <c r="AV121" s="798"/>
      <c r="AW121" s="790"/>
      <c r="AX121" s="790"/>
      <c r="AY121" s="790"/>
      <c r="AZ121" s="790"/>
      <c r="BA121" s="790"/>
      <c r="BB121" s="790"/>
      <c r="BC121" s="790"/>
      <c r="BD121" s="790"/>
      <c r="BE121" s="790"/>
      <c r="BF121" s="790"/>
      <c r="BG121" s="790"/>
      <c r="BH121" s="790"/>
      <c r="BI121" s="790"/>
      <c r="BJ121" s="790"/>
      <c r="BK121" s="795"/>
      <c r="BL121" s="779"/>
      <c r="BM121" s="775"/>
      <c r="BN121" s="775"/>
      <c r="BO121" s="775"/>
      <c r="BP121" s="786"/>
      <c r="BQ121" s="798" t="s">
        <v>1953</v>
      </c>
      <c r="BR121" s="790" t="s">
        <v>1953</v>
      </c>
      <c r="BS121" s="790" t="s">
        <v>1953</v>
      </c>
      <c r="BT121" s="790" t="s">
        <v>1953</v>
      </c>
      <c r="BU121" s="795" t="s">
        <v>1953</v>
      </c>
      <c r="BV121" s="798" t="s">
        <v>1953</v>
      </c>
      <c r="BW121" s="790" t="s">
        <v>1953</v>
      </c>
      <c r="BX121" s="790" t="s">
        <v>1953</v>
      </c>
      <c r="BY121" s="790" t="s">
        <v>1953</v>
      </c>
      <c r="BZ121" s="790" t="s">
        <v>1953</v>
      </c>
      <c r="CA121" s="798" t="s">
        <v>1953</v>
      </c>
      <c r="CB121" s="790" t="s">
        <v>1953</v>
      </c>
      <c r="CC121" s="790" t="s">
        <v>1953</v>
      </c>
      <c r="CD121" s="790" t="s">
        <v>1953</v>
      </c>
      <c r="CE121" s="795" t="s">
        <v>1953</v>
      </c>
      <c r="CF121" s="790" t="s">
        <v>1953</v>
      </c>
      <c r="CG121" s="790" t="s">
        <v>1953</v>
      </c>
      <c r="CH121" s="790" t="s">
        <v>1953</v>
      </c>
      <c r="CI121" s="790" t="s">
        <v>1953</v>
      </c>
      <c r="CJ121" s="795" t="s">
        <v>1953</v>
      </c>
      <c r="CK121" s="798" t="s">
        <v>1953</v>
      </c>
      <c r="CL121" s="790" t="s">
        <v>1953</v>
      </c>
      <c r="CM121" s="790" t="s">
        <v>1953</v>
      </c>
      <c r="CN121" s="790" t="s">
        <v>1953</v>
      </c>
      <c r="CO121" s="795" t="s">
        <v>1953</v>
      </c>
      <c r="CP121" s="798" t="s">
        <v>1953</v>
      </c>
      <c r="CQ121" s="790" t="s">
        <v>1953</v>
      </c>
      <c r="CR121" s="790" t="s">
        <v>1953</v>
      </c>
      <c r="CS121" s="790" t="s">
        <v>1953</v>
      </c>
      <c r="CT121" s="795" t="s">
        <v>1953</v>
      </c>
      <c r="CU121" s="1275" t="s">
        <v>1953</v>
      </c>
      <c r="CV121" s="1274" t="s">
        <v>1953</v>
      </c>
      <c r="CW121" s="1274" t="s">
        <v>1953</v>
      </c>
      <c r="CX121" s="1276" t="s">
        <v>1953</v>
      </c>
      <c r="CY121" s="1274" t="s">
        <v>1953</v>
      </c>
      <c r="CZ121" s="1274" t="s">
        <v>1953</v>
      </c>
      <c r="DA121" s="1274" t="s">
        <v>1953</v>
      </c>
      <c r="DB121" s="1276" t="s">
        <v>1953</v>
      </c>
      <c r="DC121" s="775"/>
      <c r="DD121" s="803">
        <v>1</v>
      </c>
      <c r="DE121" s="804"/>
    </row>
    <row r="122" spans="1:109" ht="15.75" customHeight="1">
      <c r="A122" s="762" t="s">
        <v>966</v>
      </c>
      <c r="B122" s="763">
        <v>116</v>
      </c>
      <c r="C122" s="779" t="s">
        <v>2405</v>
      </c>
      <c r="D122" s="763" t="s">
        <v>2406</v>
      </c>
      <c r="E122" s="763" t="s">
        <v>1902</v>
      </c>
      <c r="F122" s="775" t="s">
        <v>2407</v>
      </c>
      <c r="G122" s="780" t="s">
        <v>689</v>
      </c>
      <c r="H122" s="781" t="s">
        <v>2408</v>
      </c>
      <c r="I122" s="782"/>
      <c r="J122" s="783"/>
      <c r="K122" s="783">
        <v>1</v>
      </c>
      <c r="L122" s="783"/>
      <c r="M122" s="783"/>
      <c r="N122" s="783"/>
      <c r="O122" s="783"/>
      <c r="P122" s="784"/>
      <c r="Q122" s="785">
        <f t="shared" si="1"/>
        <v>1</v>
      </c>
      <c r="R122" s="779" t="s">
        <v>983</v>
      </c>
      <c r="S122" s="763" t="s">
        <v>961</v>
      </c>
      <c r="T122" s="786" t="s">
        <v>962</v>
      </c>
      <c r="U122" s="763" t="s">
        <v>2067</v>
      </c>
      <c r="V122" s="763" t="s">
        <v>986</v>
      </c>
      <c r="W122" s="763" t="s">
        <v>2409</v>
      </c>
      <c r="X122" s="1301">
        <v>2</v>
      </c>
      <c r="Y122" s="811" t="s">
        <v>973</v>
      </c>
      <c r="Z122" s="780" t="s">
        <v>689</v>
      </c>
      <c r="AA122" s="775"/>
      <c r="AB122" s="775"/>
      <c r="AC122" s="775"/>
      <c r="AD122" s="775"/>
      <c r="AE122" s="775"/>
      <c r="AF122" s="780"/>
      <c r="AG122" s="790"/>
      <c r="AH122" s="790"/>
      <c r="AI122" s="790"/>
      <c r="AJ122" s="790"/>
      <c r="AK122" s="790"/>
      <c r="AL122" s="790"/>
      <c r="AM122" s="790"/>
      <c r="AN122" s="790"/>
      <c r="AO122" s="790"/>
      <c r="AP122" s="790"/>
      <c r="AQ122" s="1409"/>
      <c r="AR122" s="1358"/>
      <c r="AS122" s="1358"/>
      <c r="AT122" s="1358"/>
      <c r="AU122" s="1359"/>
      <c r="AV122" s="798"/>
      <c r="AW122" s="790"/>
      <c r="AX122" s="790"/>
      <c r="AY122" s="790"/>
      <c r="AZ122" s="790"/>
      <c r="BA122" s="790"/>
      <c r="BB122" s="790"/>
      <c r="BC122" s="790"/>
      <c r="BD122" s="790"/>
      <c r="BE122" s="790"/>
      <c r="BF122" s="790"/>
      <c r="BG122" s="790"/>
      <c r="BH122" s="790"/>
      <c r="BI122" s="790"/>
      <c r="BJ122" s="790"/>
      <c r="BK122" s="795"/>
      <c r="BL122" s="1366"/>
      <c r="BM122" s="1367"/>
      <c r="BN122" s="1367"/>
      <c r="BO122" s="1367"/>
      <c r="BP122" s="1429"/>
      <c r="BQ122" s="1409"/>
      <c r="BR122" s="1358"/>
      <c r="BS122" s="1358"/>
      <c r="BT122" s="1358"/>
      <c r="BU122" s="1359"/>
      <c r="BV122" s="1410"/>
      <c r="BW122" s="1363"/>
      <c r="BX122" s="1363"/>
      <c r="BY122" s="1363"/>
      <c r="BZ122" s="1363"/>
      <c r="CA122" s="1409"/>
      <c r="CB122" s="1358"/>
      <c r="CC122" s="1358"/>
      <c r="CD122" s="1358"/>
      <c r="CE122" s="1359"/>
      <c r="CF122" s="1358"/>
      <c r="CG122" s="1358"/>
      <c r="CH122" s="1358"/>
      <c r="CI122" s="1358"/>
      <c r="CJ122" s="1359"/>
      <c r="CK122" s="1410"/>
      <c r="CL122" s="1363"/>
      <c r="CM122" s="1363"/>
      <c r="CN122" s="1363"/>
      <c r="CO122" s="1364"/>
      <c r="CP122" s="1409"/>
      <c r="CQ122" s="1358"/>
      <c r="CR122" s="1358"/>
      <c r="CS122" s="1358"/>
      <c r="CT122" s="1359"/>
      <c r="CU122" s="1515"/>
      <c r="CV122" s="1506"/>
      <c r="CW122" s="1506"/>
      <c r="CX122" s="1713"/>
      <c r="CY122" s="1506"/>
      <c r="CZ122" s="1506"/>
      <c r="DA122" s="1506"/>
      <c r="DB122" s="1713"/>
      <c r="DC122" s="1367"/>
      <c r="DD122" s="1714"/>
      <c r="DE122" s="1719"/>
    </row>
    <row r="123" spans="1:109" ht="15.75" customHeight="1">
      <c r="A123" s="762" t="s">
        <v>966</v>
      </c>
      <c r="B123" s="763">
        <v>117</v>
      </c>
      <c r="C123" s="779" t="s">
        <v>2410</v>
      </c>
      <c r="D123" s="763" t="s">
        <v>2406</v>
      </c>
      <c r="E123" s="763" t="s">
        <v>1902</v>
      </c>
      <c r="F123" s="775" t="s">
        <v>2411</v>
      </c>
      <c r="G123" s="780" t="s">
        <v>691</v>
      </c>
      <c r="H123" s="781" t="s">
        <v>2412</v>
      </c>
      <c r="I123" s="782"/>
      <c r="J123" s="783"/>
      <c r="K123" s="783">
        <v>1</v>
      </c>
      <c r="L123" s="783"/>
      <c r="M123" s="783"/>
      <c r="N123" s="783"/>
      <c r="O123" s="783"/>
      <c r="P123" s="784"/>
      <c r="Q123" s="785">
        <f t="shared" si="1"/>
        <v>1</v>
      </c>
      <c r="R123" s="779" t="s">
        <v>979</v>
      </c>
      <c r="S123" s="763" t="s">
        <v>961</v>
      </c>
      <c r="T123" s="786" t="s">
        <v>962</v>
      </c>
      <c r="U123" s="763" t="s">
        <v>691</v>
      </c>
      <c r="V123" s="763" t="s">
        <v>986</v>
      </c>
      <c r="W123" s="763" t="s">
        <v>2413</v>
      </c>
      <c r="X123" s="1301">
        <v>2</v>
      </c>
      <c r="Y123" s="811" t="s">
        <v>973</v>
      </c>
      <c r="Z123" s="780" t="s">
        <v>691</v>
      </c>
      <c r="AA123" s="775"/>
      <c r="AB123" s="775"/>
      <c r="AC123" s="775"/>
      <c r="AD123" s="775"/>
      <c r="AE123" s="775"/>
      <c r="AF123" s="780"/>
      <c r="AG123" s="790"/>
      <c r="AH123" s="790"/>
      <c r="AI123" s="790"/>
      <c r="AJ123" s="790"/>
      <c r="AK123" s="790"/>
      <c r="AL123" s="790"/>
      <c r="AM123" s="790"/>
      <c r="AN123" s="790"/>
      <c r="AO123" s="790"/>
      <c r="AP123" s="790"/>
      <c r="AQ123" s="1410"/>
      <c r="AR123" s="1363"/>
      <c r="AS123" s="1363"/>
      <c r="AT123" s="1363"/>
      <c r="AU123" s="1364"/>
      <c r="AV123" s="798"/>
      <c r="AW123" s="790"/>
      <c r="AX123" s="790"/>
      <c r="AY123" s="790"/>
      <c r="AZ123" s="790"/>
      <c r="BA123" s="790"/>
      <c r="BB123" s="790"/>
      <c r="BC123" s="790"/>
      <c r="BD123" s="790"/>
      <c r="BE123" s="790"/>
      <c r="BF123" s="790"/>
      <c r="BG123" s="790"/>
      <c r="BH123" s="790"/>
      <c r="BI123" s="790"/>
      <c r="BJ123" s="790"/>
      <c r="BK123" s="795"/>
      <c r="BL123" s="1366"/>
      <c r="BM123" s="1367"/>
      <c r="BN123" s="1367"/>
      <c r="BO123" s="1367"/>
      <c r="BP123" s="1429"/>
      <c r="BQ123" s="1409"/>
      <c r="BR123" s="1358"/>
      <c r="BS123" s="1358"/>
      <c r="BT123" s="1358"/>
      <c r="BU123" s="1359"/>
      <c r="BV123" s="1410"/>
      <c r="BW123" s="1363"/>
      <c r="BX123" s="1363"/>
      <c r="BY123" s="1363"/>
      <c r="BZ123" s="1363"/>
      <c r="CA123" s="1409"/>
      <c r="CB123" s="1358"/>
      <c r="CC123" s="1358"/>
      <c r="CD123" s="1358"/>
      <c r="CE123" s="1359"/>
      <c r="CF123" s="1358"/>
      <c r="CG123" s="1358"/>
      <c r="CH123" s="1358"/>
      <c r="CI123" s="1358"/>
      <c r="CJ123" s="1359"/>
      <c r="CK123" s="1409"/>
      <c r="CL123" s="1358"/>
      <c r="CM123" s="1358"/>
      <c r="CN123" s="1358"/>
      <c r="CO123" s="1359"/>
      <c r="CP123" s="1409"/>
      <c r="CQ123" s="1358"/>
      <c r="CR123" s="1358"/>
      <c r="CS123" s="1358"/>
      <c r="CT123" s="1359"/>
      <c r="CU123" s="1515"/>
      <c r="CV123" s="1506"/>
      <c r="CW123" s="1506"/>
      <c r="CX123" s="1713"/>
      <c r="CY123" s="1506"/>
      <c r="CZ123" s="1506"/>
      <c r="DA123" s="1506"/>
      <c r="DB123" s="1713"/>
      <c r="DC123" s="1367"/>
      <c r="DD123" s="1714"/>
      <c r="DE123" s="1719"/>
    </row>
    <row r="124" spans="1:109" ht="15.75" customHeight="1">
      <c r="A124" s="762" t="s">
        <v>966</v>
      </c>
      <c r="B124" s="763">
        <v>118</v>
      </c>
      <c r="C124" s="779" t="s">
        <v>2414</v>
      </c>
      <c r="D124" s="763" t="s">
        <v>2406</v>
      </c>
      <c r="E124" s="763" t="s">
        <v>1909</v>
      </c>
      <c r="F124" s="775" t="s">
        <v>2415</v>
      </c>
      <c r="G124" s="780" t="s">
        <v>2416</v>
      </c>
      <c r="H124" s="781" t="s">
        <v>2417</v>
      </c>
      <c r="I124" s="782"/>
      <c r="J124" s="783"/>
      <c r="K124" s="783">
        <v>1</v>
      </c>
      <c r="L124" s="783"/>
      <c r="M124" s="783"/>
      <c r="N124" s="783"/>
      <c r="O124" s="783"/>
      <c r="P124" s="784"/>
      <c r="Q124" s="785">
        <f t="shared" si="1"/>
        <v>1</v>
      </c>
      <c r="R124" s="779" t="s">
        <v>983</v>
      </c>
      <c r="S124" s="763" t="s">
        <v>961</v>
      </c>
      <c r="T124" s="786" t="s">
        <v>962</v>
      </c>
      <c r="U124" s="763" t="s">
        <v>2090</v>
      </c>
      <c r="V124" s="763" t="s">
        <v>986</v>
      </c>
      <c r="W124" s="763" t="s">
        <v>2418</v>
      </c>
      <c r="X124" s="1301">
        <v>0</v>
      </c>
      <c r="Y124" s="811" t="s">
        <v>973</v>
      </c>
      <c r="Z124" s="780" t="s">
        <v>2419</v>
      </c>
      <c r="AA124" s="775"/>
      <c r="AB124" s="775"/>
      <c r="AC124" s="775"/>
      <c r="AD124" s="775"/>
      <c r="AE124" s="775"/>
      <c r="AF124" s="780"/>
      <c r="AG124" s="790"/>
      <c r="AH124" s="790"/>
      <c r="AI124" s="790"/>
      <c r="AJ124" s="790"/>
      <c r="AK124" s="790"/>
      <c r="AL124" s="790"/>
      <c r="AM124" s="790"/>
      <c r="AN124" s="790"/>
      <c r="AO124" s="790"/>
      <c r="AP124" s="790"/>
      <c r="AQ124" s="798">
        <v>290</v>
      </c>
      <c r="AR124" s="790">
        <v>287</v>
      </c>
      <c r="AS124" s="790">
        <v>283</v>
      </c>
      <c r="AT124" s="790">
        <v>279</v>
      </c>
      <c r="AU124" s="795">
        <v>276</v>
      </c>
      <c r="AV124" s="798"/>
      <c r="AW124" s="790"/>
      <c r="AX124" s="790"/>
      <c r="AY124" s="790"/>
      <c r="AZ124" s="790"/>
      <c r="BA124" s="790"/>
      <c r="BB124" s="790"/>
      <c r="BC124" s="790"/>
      <c r="BD124" s="790"/>
      <c r="BE124" s="790"/>
      <c r="BF124" s="790"/>
      <c r="BG124" s="790"/>
      <c r="BH124" s="790"/>
      <c r="BI124" s="790"/>
      <c r="BJ124" s="790"/>
      <c r="BK124" s="795"/>
      <c r="BL124" s="779" t="s">
        <v>154</v>
      </c>
      <c r="BM124" s="775" t="s">
        <v>154</v>
      </c>
      <c r="BN124" s="775" t="s">
        <v>154</v>
      </c>
      <c r="BO124" s="775" t="s">
        <v>154</v>
      </c>
      <c r="BP124" s="786" t="s">
        <v>154</v>
      </c>
      <c r="BQ124" s="798" t="s">
        <v>1953</v>
      </c>
      <c r="BR124" s="790" t="s">
        <v>1953</v>
      </c>
      <c r="BS124" s="790" t="s">
        <v>1953</v>
      </c>
      <c r="BT124" s="790" t="s">
        <v>1953</v>
      </c>
      <c r="BU124" s="795" t="s">
        <v>1953</v>
      </c>
      <c r="BV124" s="798" t="s">
        <v>1953</v>
      </c>
      <c r="BW124" s="790" t="s">
        <v>1953</v>
      </c>
      <c r="BX124" s="790" t="s">
        <v>1953</v>
      </c>
      <c r="BY124" s="790" t="s">
        <v>1953</v>
      </c>
      <c r="BZ124" s="790" t="s">
        <v>1953</v>
      </c>
      <c r="CA124" s="798" t="s">
        <v>1953</v>
      </c>
      <c r="CB124" s="790" t="s">
        <v>1953</v>
      </c>
      <c r="CC124" s="790" t="s">
        <v>1953</v>
      </c>
      <c r="CD124" s="790" t="s">
        <v>1953</v>
      </c>
      <c r="CE124" s="795" t="s">
        <v>1953</v>
      </c>
      <c r="CF124" s="790" t="s">
        <v>1953</v>
      </c>
      <c r="CG124" s="790" t="s">
        <v>1953</v>
      </c>
      <c r="CH124" s="790" t="s">
        <v>1953</v>
      </c>
      <c r="CI124" s="790" t="s">
        <v>1953</v>
      </c>
      <c r="CJ124" s="795" t="s">
        <v>1953</v>
      </c>
      <c r="CK124" s="796">
        <v>265</v>
      </c>
      <c r="CL124" s="797">
        <v>265</v>
      </c>
      <c r="CM124" s="797">
        <v>265</v>
      </c>
      <c r="CN124" s="797">
        <v>265</v>
      </c>
      <c r="CO124" s="810">
        <v>265</v>
      </c>
      <c r="CP124" s="798" t="s">
        <v>1953</v>
      </c>
      <c r="CQ124" s="790" t="s">
        <v>1953</v>
      </c>
      <c r="CR124" s="790" t="s">
        <v>1953</v>
      </c>
      <c r="CS124" s="790" t="s">
        <v>1953</v>
      </c>
      <c r="CT124" s="795" t="s">
        <v>1953</v>
      </c>
      <c r="CU124" s="1275">
        <v>-1.392E-3</v>
      </c>
      <c r="CV124" s="1274" t="s">
        <v>1953</v>
      </c>
      <c r="CW124" s="1274" t="s">
        <v>1953</v>
      </c>
      <c r="CX124" s="1276" t="s">
        <v>1953</v>
      </c>
      <c r="CY124" s="1274">
        <v>1.4E-5</v>
      </c>
      <c r="CZ124" s="1274" t="s">
        <v>1953</v>
      </c>
      <c r="DA124" s="1274" t="s">
        <v>1953</v>
      </c>
      <c r="DB124" s="1276" t="s">
        <v>1953</v>
      </c>
      <c r="DC124" s="775"/>
      <c r="DD124" s="803">
        <v>1</v>
      </c>
      <c r="DE124" s="804"/>
    </row>
    <row r="125" spans="1:109" ht="15.75" customHeight="1">
      <c r="A125" s="762" t="s">
        <v>966</v>
      </c>
      <c r="B125" s="763">
        <v>119</v>
      </c>
      <c r="C125" s="779" t="s">
        <v>2420</v>
      </c>
      <c r="D125" s="763" t="s">
        <v>2406</v>
      </c>
      <c r="E125" s="763" t="s">
        <v>1918</v>
      </c>
      <c r="F125" s="775" t="s">
        <v>2421</v>
      </c>
      <c r="G125" s="780" t="s">
        <v>780</v>
      </c>
      <c r="H125" s="781" t="s">
        <v>2422</v>
      </c>
      <c r="I125" s="782"/>
      <c r="J125" s="783"/>
      <c r="K125" s="783">
        <v>1</v>
      </c>
      <c r="L125" s="783"/>
      <c r="M125" s="783"/>
      <c r="N125" s="783"/>
      <c r="O125" s="783"/>
      <c r="P125" s="784"/>
      <c r="Q125" s="785">
        <f t="shared" si="1"/>
        <v>1</v>
      </c>
      <c r="R125" s="779" t="s">
        <v>960</v>
      </c>
      <c r="S125" s="763"/>
      <c r="T125" s="786"/>
      <c r="U125" s="763" t="s">
        <v>1921</v>
      </c>
      <c r="V125" s="763" t="s">
        <v>293</v>
      </c>
      <c r="W125" s="763" t="s">
        <v>2423</v>
      </c>
      <c r="X125" s="1302">
        <v>2</v>
      </c>
      <c r="Y125" s="811" t="s">
        <v>963</v>
      </c>
      <c r="Z125" s="780" t="s">
        <v>780</v>
      </c>
      <c r="AA125" s="775"/>
      <c r="AB125" s="775"/>
      <c r="AC125" s="775"/>
      <c r="AD125" s="775"/>
      <c r="AE125" s="775"/>
      <c r="AF125" s="780"/>
      <c r="AG125" s="790"/>
      <c r="AH125" s="790"/>
      <c r="AI125" s="790"/>
      <c r="AJ125" s="790"/>
      <c r="AK125" s="790"/>
      <c r="AL125" s="790"/>
      <c r="AM125" s="790"/>
      <c r="AN125" s="790"/>
      <c r="AO125" s="790"/>
      <c r="AP125" s="790"/>
      <c r="AQ125" s="1409"/>
      <c r="AR125" s="1358"/>
      <c r="AS125" s="1358"/>
      <c r="AT125" s="1358"/>
      <c r="AU125" s="1359"/>
      <c r="AV125" s="798"/>
      <c r="AW125" s="790"/>
      <c r="AX125" s="790"/>
      <c r="AY125" s="790"/>
      <c r="AZ125" s="790"/>
      <c r="BA125" s="790"/>
      <c r="BB125" s="790"/>
      <c r="BC125" s="790"/>
      <c r="BD125" s="790"/>
      <c r="BE125" s="790"/>
      <c r="BF125" s="790"/>
      <c r="BG125" s="790"/>
      <c r="BH125" s="790"/>
      <c r="BI125" s="790"/>
      <c r="BJ125" s="790"/>
      <c r="BK125" s="795"/>
      <c r="BL125" s="1366"/>
      <c r="BM125" s="1367"/>
      <c r="BN125" s="1367"/>
      <c r="BO125" s="1367"/>
      <c r="BP125" s="1429"/>
      <c r="BQ125" s="1409"/>
      <c r="BR125" s="1358"/>
      <c r="BS125" s="1358"/>
      <c r="BT125" s="1358"/>
      <c r="BU125" s="1359"/>
      <c r="BV125" s="1409"/>
      <c r="BW125" s="1358"/>
      <c r="BX125" s="1358"/>
      <c r="BY125" s="1358"/>
      <c r="BZ125" s="1358"/>
      <c r="CA125" s="1409"/>
      <c r="CB125" s="1358"/>
      <c r="CC125" s="1358"/>
      <c r="CD125" s="1358"/>
      <c r="CE125" s="1359"/>
      <c r="CF125" s="1358"/>
      <c r="CG125" s="1358"/>
      <c r="CH125" s="1358"/>
      <c r="CI125" s="1358"/>
      <c r="CJ125" s="1359"/>
      <c r="CK125" s="1409"/>
      <c r="CL125" s="1358"/>
      <c r="CM125" s="1358"/>
      <c r="CN125" s="1358"/>
      <c r="CO125" s="1359"/>
      <c r="CP125" s="1409"/>
      <c r="CQ125" s="1358"/>
      <c r="CR125" s="1358"/>
      <c r="CS125" s="1358"/>
      <c r="CT125" s="1359"/>
      <c r="CU125" s="1515"/>
      <c r="CV125" s="1506"/>
      <c r="CW125" s="1506"/>
      <c r="CX125" s="1713"/>
      <c r="CY125" s="1506"/>
      <c r="CZ125" s="1506"/>
      <c r="DA125" s="1506"/>
      <c r="DB125" s="1713"/>
      <c r="DC125" s="1367"/>
      <c r="DD125" s="1714"/>
      <c r="DE125" s="1719"/>
    </row>
    <row r="126" spans="1:109" ht="15.75" customHeight="1">
      <c r="A126" s="762" t="s">
        <v>966</v>
      </c>
      <c r="B126" s="763">
        <v>120</v>
      </c>
      <c r="C126" s="779" t="s">
        <v>2424</v>
      </c>
      <c r="D126" s="763" t="s">
        <v>2406</v>
      </c>
      <c r="E126" s="763" t="s">
        <v>1918</v>
      </c>
      <c r="F126" s="775" t="s">
        <v>2425</v>
      </c>
      <c r="G126" s="780" t="s">
        <v>695</v>
      </c>
      <c r="H126" s="781" t="s">
        <v>2426</v>
      </c>
      <c r="I126" s="782"/>
      <c r="J126" s="783"/>
      <c r="K126" s="783">
        <v>1</v>
      </c>
      <c r="L126" s="783"/>
      <c r="M126" s="783"/>
      <c r="N126" s="783"/>
      <c r="O126" s="783"/>
      <c r="P126" s="784"/>
      <c r="Q126" s="785">
        <f t="shared" si="1"/>
        <v>1</v>
      </c>
      <c r="R126" s="779" t="s">
        <v>979</v>
      </c>
      <c r="S126" s="763" t="s">
        <v>961</v>
      </c>
      <c r="T126" s="786" t="s">
        <v>962</v>
      </c>
      <c r="U126" s="763" t="s">
        <v>2090</v>
      </c>
      <c r="V126" s="763" t="s">
        <v>986</v>
      </c>
      <c r="W126" s="763" t="s">
        <v>2427</v>
      </c>
      <c r="X126" s="1301">
        <v>2</v>
      </c>
      <c r="Y126" s="788" t="s">
        <v>973</v>
      </c>
      <c r="Z126" s="780" t="s">
        <v>695</v>
      </c>
      <c r="AA126" s="775"/>
      <c r="AB126" s="775"/>
      <c r="AC126" s="775"/>
      <c r="AD126" s="775"/>
      <c r="AE126" s="775"/>
      <c r="AF126" s="789"/>
      <c r="AG126" s="790"/>
      <c r="AH126" s="790"/>
      <c r="AI126" s="790"/>
      <c r="AJ126" s="790"/>
      <c r="AK126" s="790"/>
      <c r="AL126" s="790"/>
      <c r="AM126" s="790"/>
      <c r="AN126" s="790"/>
      <c r="AO126" s="790"/>
      <c r="AP126" s="790"/>
      <c r="AQ126" s="1409"/>
      <c r="AR126" s="1358"/>
      <c r="AS126" s="1358"/>
      <c r="AT126" s="1358"/>
      <c r="AU126" s="1359"/>
      <c r="AV126" s="798"/>
      <c r="AW126" s="790"/>
      <c r="AX126" s="790"/>
      <c r="AY126" s="790"/>
      <c r="AZ126" s="790"/>
      <c r="BA126" s="790"/>
      <c r="BB126" s="790"/>
      <c r="BC126" s="790"/>
      <c r="BD126" s="790"/>
      <c r="BE126" s="790"/>
      <c r="BF126" s="790"/>
      <c r="BG126" s="790"/>
      <c r="BH126" s="790"/>
      <c r="BI126" s="790"/>
      <c r="BJ126" s="790"/>
      <c r="BK126" s="795"/>
      <c r="BL126" s="1366"/>
      <c r="BM126" s="1367"/>
      <c r="BN126" s="1367"/>
      <c r="BO126" s="1367"/>
      <c r="BP126" s="1429"/>
      <c r="BQ126" s="1409"/>
      <c r="BR126" s="1358"/>
      <c r="BS126" s="1358"/>
      <c r="BT126" s="1358"/>
      <c r="BU126" s="1359"/>
      <c r="BV126" s="1409"/>
      <c r="BW126" s="1358"/>
      <c r="BX126" s="1358"/>
      <c r="BY126" s="1358"/>
      <c r="BZ126" s="1358"/>
      <c r="CA126" s="1409"/>
      <c r="CB126" s="1358"/>
      <c r="CC126" s="1358"/>
      <c r="CD126" s="1358"/>
      <c r="CE126" s="1359"/>
      <c r="CF126" s="1358"/>
      <c r="CG126" s="1358"/>
      <c r="CH126" s="1358"/>
      <c r="CI126" s="1358"/>
      <c r="CJ126" s="1359"/>
      <c r="CK126" s="1409"/>
      <c r="CL126" s="1358"/>
      <c r="CM126" s="1358"/>
      <c r="CN126" s="1358"/>
      <c r="CO126" s="1359"/>
      <c r="CP126" s="1409"/>
      <c r="CQ126" s="1358"/>
      <c r="CR126" s="1358"/>
      <c r="CS126" s="1358"/>
      <c r="CT126" s="1359"/>
      <c r="CU126" s="1515"/>
      <c r="CV126" s="1506"/>
      <c r="CW126" s="1506"/>
      <c r="CX126" s="1713"/>
      <c r="CY126" s="1506"/>
      <c r="CZ126" s="1506"/>
      <c r="DA126" s="1506"/>
      <c r="DB126" s="1713"/>
      <c r="DC126" s="1367"/>
      <c r="DD126" s="1714"/>
      <c r="DE126" s="1719"/>
    </row>
    <row r="127" spans="1:109" ht="15.75" customHeight="1">
      <c r="A127" s="762" t="s">
        <v>966</v>
      </c>
      <c r="B127" s="763">
        <v>121</v>
      </c>
      <c r="C127" s="779" t="s">
        <v>2428</v>
      </c>
      <c r="D127" s="763" t="s">
        <v>2429</v>
      </c>
      <c r="E127" s="763" t="s">
        <v>1918</v>
      </c>
      <c r="F127" s="775" t="s">
        <v>2430</v>
      </c>
      <c r="G127" s="780" t="s">
        <v>2431</v>
      </c>
      <c r="H127" s="781" t="s">
        <v>2432</v>
      </c>
      <c r="I127" s="782"/>
      <c r="J127" s="783"/>
      <c r="K127" s="783"/>
      <c r="L127" s="783"/>
      <c r="M127" s="783">
        <v>1</v>
      </c>
      <c r="N127" s="783"/>
      <c r="O127" s="783"/>
      <c r="P127" s="784"/>
      <c r="Q127" s="785">
        <f t="shared" si="1"/>
        <v>1</v>
      </c>
      <c r="R127" s="779" t="s">
        <v>983</v>
      </c>
      <c r="S127" s="763" t="s">
        <v>961</v>
      </c>
      <c r="T127" s="786" t="s">
        <v>962</v>
      </c>
      <c r="U127" s="763" t="s">
        <v>2126</v>
      </c>
      <c r="V127" s="763" t="s">
        <v>2127</v>
      </c>
      <c r="W127" s="763" t="s">
        <v>2433</v>
      </c>
      <c r="X127" s="1302">
        <v>2</v>
      </c>
      <c r="Y127" s="788" t="s">
        <v>973</v>
      </c>
      <c r="Z127" s="780"/>
      <c r="AA127" s="775"/>
      <c r="AB127" s="775"/>
      <c r="AC127" s="775"/>
      <c r="AD127" s="775"/>
      <c r="AE127" s="775"/>
      <c r="AF127" s="789"/>
      <c r="AG127" s="790"/>
      <c r="AH127" s="790"/>
      <c r="AI127" s="790"/>
      <c r="AJ127" s="790"/>
      <c r="AK127" s="790"/>
      <c r="AL127" s="790"/>
      <c r="AM127" s="790"/>
      <c r="AN127" s="790"/>
      <c r="AO127" s="790"/>
      <c r="AP127" s="790"/>
      <c r="AQ127" s="798">
        <v>5.94</v>
      </c>
      <c r="AR127" s="790">
        <v>5.58</v>
      </c>
      <c r="AS127" s="790">
        <v>5.22</v>
      </c>
      <c r="AT127" s="790">
        <v>4.8600000000000003</v>
      </c>
      <c r="AU127" s="795">
        <v>4.5</v>
      </c>
      <c r="AV127" s="798"/>
      <c r="AW127" s="790"/>
      <c r="AX127" s="790"/>
      <c r="AY127" s="790"/>
      <c r="AZ127" s="790"/>
      <c r="BA127" s="790"/>
      <c r="BB127" s="790"/>
      <c r="BC127" s="790"/>
      <c r="BD127" s="790"/>
      <c r="BE127" s="790"/>
      <c r="BF127" s="790"/>
      <c r="BG127" s="790"/>
      <c r="BH127" s="790"/>
      <c r="BI127" s="790"/>
      <c r="BJ127" s="790"/>
      <c r="BK127" s="795"/>
      <c r="BL127" s="779" t="s">
        <v>154</v>
      </c>
      <c r="BM127" s="775" t="s">
        <v>154</v>
      </c>
      <c r="BN127" s="775" t="s">
        <v>154</v>
      </c>
      <c r="BO127" s="775" t="s">
        <v>154</v>
      </c>
      <c r="BP127" s="786" t="s">
        <v>154</v>
      </c>
      <c r="BQ127" s="794" t="s">
        <v>1953</v>
      </c>
      <c r="BR127" s="790" t="s">
        <v>1953</v>
      </c>
      <c r="BS127" s="790" t="s">
        <v>1953</v>
      </c>
      <c r="BT127" s="790" t="s">
        <v>1953</v>
      </c>
      <c r="BU127" s="795" t="s">
        <v>1953</v>
      </c>
      <c r="BV127" s="796">
        <v>5.94</v>
      </c>
      <c r="BW127" s="797">
        <v>5.94</v>
      </c>
      <c r="BX127" s="797">
        <v>5.94</v>
      </c>
      <c r="BY127" s="797">
        <v>5.94</v>
      </c>
      <c r="BZ127" s="797">
        <v>5.94</v>
      </c>
      <c r="CA127" s="798" t="s">
        <v>1953</v>
      </c>
      <c r="CB127" s="790" t="s">
        <v>1953</v>
      </c>
      <c r="CC127" s="790" t="s">
        <v>1953</v>
      </c>
      <c r="CD127" s="790" t="s">
        <v>1953</v>
      </c>
      <c r="CE127" s="795" t="s">
        <v>1953</v>
      </c>
      <c r="CF127" s="800" t="s">
        <v>1953</v>
      </c>
      <c r="CG127" s="800" t="s">
        <v>1953</v>
      </c>
      <c r="CH127" s="800" t="s">
        <v>1953</v>
      </c>
      <c r="CI127" s="800" t="s">
        <v>1953</v>
      </c>
      <c r="CJ127" s="801" t="s">
        <v>1953</v>
      </c>
      <c r="CK127" s="798">
        <v>5.44</v>
      </c>
      <c r="CL127" s="790">
        <v>5.08</v>
      </c>
      <c r="CM127" s="790">
        <v>4.5</v>
      </c>
      <c r="CN127" s="790">
        <v>3.78</v>
      </c>
      <c r="CO127" s="795">
        <v>3.06</v>
      </c>
      <c r="CP127" s="798" t="s">
        <v>1953</v>
      </c>
      <c r="CQ127" s="790" t="s">
        <v>1953</v>
      </c>
      <c r="CR127" s="790" t="s">
        <v>1953</v>
      </c>
      <c r="CS127" s="790" t="s">
        <v>1953</v>
      </c>
      <c r="CT127" s="795" t="s">
        <v>1953</v>
      </c>
      <c r="CU127" s="1275">
        <v>-7.8E-2</v>
      </c>
      <c r="CV127" s="1274" t="s">
        <v>1953</v>
      </c>
      <c r="CW127" s="1274" t="s">
        <v>1953</v>
      </c>
      <c r="CX127" s="1276" t="s">
        <v>1953</v>
      </c>
      <c r="CY127" s="1274">
        <v>7.8E-2</v>
      </c>
      <c r="CZ127" s="1274" t="s">
        <v>1953</v>
      </c>
      <c r="DA127" s="1274" t="s">
        <v>1953</v>
      </c>
      <c r="DB127" s="1276" t="s">
        <v>1953</v>
      </c>
      <c r="DC127" s="775" t="s">
        <v>147</v>
      </c>
      <c r="DD127" s="803">
        <v>1</v>
      </c>
      <c r="DE127" s="804"/>
    </row>
    <row r="128" spans="1:109" ht="15.75" customHeight="1">
      <c r="A128" s="762" t="s">
        <v>966</v>
      </c>
      <c r="B128" s="763">
        <v>122</v>
      </c>
      <c r="C128" s="779" t="s">
        <v>2434</v>
      </c>
      <c r="D128" s="763" t="s">
        <v>2435</v>
      </c>
      <c r="E128" s="763" t="s">
        <v>1918</v>
      </c>
      <c r="F128" s="775" t="s">
        <v>2436</v>
      </c>
      <c r="G128" s="780" t="s">
        <v>1942</v>
      </c>
      <c r="H128" s="781" t="s">
        <v>2437</v>
      </c>
      <c r="I128" s="782"/>
      <c r="J128" s="783"/>
      <c r="K128" s="783"/>
      <c r="L128" s="783"/>
      <c r="M128" s="783">
        <v>1</v>
      </c>
      <c r="N128" s="783"/>
      <c r="O128" s="783"/>
      <c r="P128" s="784"/>
      <c r="Q128" s="785">
        <f t="shared" si="1"/>
        <v>1</v>
      </c>
      <c r="R128" s="779" t="s">
        <v>983</v>
      </c>
      <c r="S128" s="763" t="s">
        <v>961</v>
      </c>
      <c r="T128" s="786" t="s">
        <v>962</v>
      </c>
      <c r="U128" s="763" t="s">
        <v>1021</v>
      </c>
      <c r="V128" s="763" t="s">
        <v>1033</v>
      </c>
      <c r="W128" s="763" t="s">
        <v>2438</v>
      </c>
      <c r="X128" s="1301">
        <v>2</v>
      </c>
      <c r="Y128" s="788" t="s">
        <v>963</v>
      </c>
      <c r="Z128" s="780" t="s">
        <v>1942</v>
      </c>
      <c r="AA128" s="775"/>
      <c r="AB128" s="775"/>
      <c r="AC128" s="775"/>
      <c r="AD128" s="775"/>
      <c r="AE128" s="775"/>
      <c r="AF128" s="789"/>
      <c r="AG128" s="790"/>
      <c r="AH128" s="790"/>
      <c r="AI128" s="790"/>
      <c r="AJ128" s="790"/>
      <c r="AK128" s="790"/>
      <c r="AL128" s="790"/>
      <c r="AM128" s="790"/>
      <c r="AN128" s="790"/>
      <c r="AO128" s="790"/>
      <c r="AP128" s="790"/>
      <c r="AQ128" s="1410"/>
      <c r="AR128" s="1363"/>
      <c r="AS128" s="1363"/>
      <c r="AT128" s="1363"/>
      <c r="AU128" s="1364"/>
      <c r="AV128" s="796"/>
      <c r="AW128" s="797"/>
      <c r="AX128" s="797"/>
      <c r="AY128" s="797"/>
      <c r="AZ128" s="797"/>
      <c r="BA128" s="797"/>
      <c r="BB128" s="797"/>
      <c r="BC128" s="797"/>
      <c r="BD128" s="797"/>
      <c r="BE128" s="797"/>
      <c r="BF128" s="790"/>
      <c r="BG128" s="790"/>
      <c r="BH128" s="790"/>
      <c r="BI128" s="790"/>
      <c r="BJ128" s="790"/>
      <c r="BK128" s="795"/>
      <c r="BL128" s="1366"/>
      <c r="BM128" s="1367"/>
      <c r="BN128" s="1367"/>
      <c r="BO128" s="1367"/>
      <c r="BP128" s="1429"/>
      <c r="BQ128" s="1409"/>
      <c r="BR128" s="1358"/>
      <c r="BS128" s="1358"/>
      <c r="BT128" s="1358"/>
      <c r="BU128" s="1359"/>
      <c r="BV128" s="1409"/>
      <c r="BW128" s="1358"/>
      <c r="BX128" s="1358"/>
      <c r="BY128" s="1358"/>
      <c r="BZ128" s="1358"/>
      <c r="CA128" s="1409"/>
      <c r="CB128" s="1358"/>
      <c r="CC128" s="1358"/>
      <c r="CD128" s="1358"/>
      <c r="CE128" s="1359"/>
      <c r="CF128" s="1358"/>
      <c r="CG128" s="1358"/>
      <c r="CH128" s="1358"/>
      <c r="CI128" s="1358"/>
      <c r="CJ128" s="1359"/>
      <c r="CK128" s="1409"/>
      <c r="CL128" s="1358"/>
      <c r="CM128" s="1358"/>
      <c r="CN128" s="1358"/>
      <c r="CO128" s="1359"/>
      <c r="CP128" s="1409"/>
      <c r="CQ128" s="1358"/>
      <c r="CR128" s="1358"/>
      <c r="CS128" s="1358"/>
      <c r="CT128" s="1359"/>
      <c r="CU128" s="1515"/>
      <c r="CV128" s="1506"/>
      <c r="CW128" s="1506"/>
      <c r="CX128" s="1713"/>
      <c r="CY128" s="1506"/>
      <c r="CZ128" s="1506"/>
      <c r="DA128" s="1506"/>
      <c r="DB128" s="1713"/>
      <c r="DC128" s="1367"/>
      <c r="DD128" s="1714"/>
      <c r="DE128" s="1719"/>
    </row>
    <row r="129" spans="1:109" ht="15.75" customHeight="1">
      <c r="A129" s="762" t="s">
        <v>966</v>
      </c>
      <c r="B129" s="763">
        <v>123</v>
      </c>
      <c r="C129" s="779" t="s">
        <v>2439</v>
      </c>
      <c r="D129" s="763" t="s">
        <v>2435</v>
      </c>
      <c r="E129" s="763" t="s">
        <v>1918</v>
      </c>
      <c r="F129" s="775" t="s">
        <v>2440</v>
      </c>
      <c r="G129" s="780" t="s">
        <v>1946</v>
      </c>
      <c r="H129" s="781" t="s">
        <v>2441</v>
      </c>
      <c r="I129" s="782"/>
      <c r="J129" s="783">
        <v>0.5</v>
      </c>
      <c r="K129" s="783">
        <v>0.5</v>
      </c>
      <c r="L129" s="783"/>
      <c r="M129" s="783"/>
      <c r="N129" s="783"/>
      <c r="O129" s="783"/>
      <c r="P129" s="784"/>
      <c r="Q129" s="785">
        <f t="shared" si="1"/>
        <v>1</v>
      </c>
      <c r="R129" s="779" t="s">
        <v>983</v>
      </c>
      <c r="S129" s="763" t="s">
        <v>961</v>
      </c>
      <c r="T129" s="786" t="s">
        <v>962</v>
      </c>
      <c r="U129" s="763" t="s">
        <v>1025</v>
      </c>
      <c r="V129" s="763" t="s">
        <v>1033</v>
      </c>
      <c r="W129" s="763" t="s">
        <v>2442</v>
      </c>
      <c r="X129" s="1301">
        <v>2</v>
      </c>
      <c r="Y129" s="788" t="s">
        <v>963</v>
      </c>
      <c r="Z129" s="780" t="s">
        <v>1946</v>
      </c>
      <c r="AA129" s="775"/>
      <c r="AB129" s="775"/>
      <c r="AC129" s="775"/>
      <c r="AD129" s="775"/>
      <c r="AE129" s="775"/>
      <c r="AF129" s="789"/>
      <c r="AG129" s="790"/>
      <c r="AH129" s="790"/>
      <c r="AI129" s="790"/>
      <c r="AJ129" s="790"/>
      <c r="AK129" s="790"/>
      <c r="AL129" s="790"/>
      <c r="AM129" s="838"/>
      <c r="AN129" s="838"/>
      <c r="AO129" s="838"/>
      <c r="AP129" s="838"/>
      <c r="AQ129" s="1731"/>
      <c r="AR129" s="1732"/>
      <c r="AS129" s="1732"/>
      <c r="AT129" s="1732"/>
      <c r="AU129" s="1733"/>
      <c r="AV129" s="839"/>
      <c r="AW129" s="838"/>
      <c r="AX129" s="838"/>
      <c r="AY129" s="838"/>
      <c r="AZ129" s="838"/>
      <c r="BA129" s="838"/>
      <c r="BB129" s="790"/>
      <c r="BC129" s="790"/>
      <c r="BD129" s="790"/>
      <c r="BE129" s="790"/>
      <c r="BF129" s="790"/>
      <c r="BG129" s="790"/>
      <c r="BH129" s="790"/>
      <c r="BI129" s="790"/>
      <c r="BJ129" s="790"/>
      <c r="BK129" s="795"/>
      <c r="BL129" s="1366"/>
      <c r="BM129" s="1367"/>
      <c r="BN129" s="1367"/>
      <c r="BO129" s="1367"/>
      <c r="BP129" s="1429"/>
      <c r="BQ129" s="1409"/>
      <c r="BR129" s="1358"/>
      <c r="BS129" s="1358"/>
      <c r="BT129" s="1358"/>
      <c r="BU129" s="1359"/>
      <c r="BV129" s="1731"/>
      <c r="BW129" s="1732"/>
      <c r="BX129" s="1732"/>
      <c r="BY129" s="1732"/>
      <c r="BZ129" s="1732"/>
      <c r="CA129" s="1409"/>
      <c r="CB129" s="1358"/>
      <c r="CC129" s="1358"/>
      <c r="CD129" s="1358"/>
      <c r="CE129" s="1359"/>
      <c r="CF129" s="1358"/>
      <c r="CG129" s="1358"/>
      <c r="CH129" s="1358"/>
      <c r="CI129" s="1358"/>
      <c r="CJ129" s="1358"/>
      <c r="CK129" s="1732"/>
      <c r="CL129" s="1732"/>
      <c r="CM129" s="1732"/>
      <c r="CN129" s="1732"/>
      <c r="CO129" s="1733"/>
      <c r="CP129" s="1409"/>
      <c r="CQ129" s="1358"/>
      <c r="CR129" s="1358"/>
      <c r="CS129" s="1358"/>
      <c r="CT129" s="1359"/>
      <c r="CU129" s="1515"/>
      <c r="CV129" s="1506"/>
      <c r="CW129" s="1506"/>
      <c r="CX129" s="1713"/>
      <c r="CY129" s="1506"/>
      <c r="CZ129" s="1506"/>
      <c r="DA129" s="1506"/>
      <c r="DB129" s="1713"/>
      <c r="DC129" s="1367"/>
      <c r="DD129" s="1714"/>
      <c r="DE129" s="1719"/>
    </row>
    <row r="130" spans="1:109" ht="15.75" customHeight="1">
      <c r="A130" s="762" t="s">
        <v>966</v>
      </c>
      <c r="B130" s="763">
        <v>124</v>
      </c>
      <c r="C130" s="779" t="s">
        <v>2443</v>
      </c>
      <c r="D130" s="763" t="s">
        <v>2435</v>
      </c>
      <c r="E130" s="763" t="s">
        <v>1918</v>
      </c>
      <c r="F130" s="775" t="s">
        <v>2444</v>
      </c>
      <c r="G130" s="780" t="s">
        <v>2445</v>
      </c>
      <c r="H130" s="781" t="s">
        <v>2446</v>
      </c>
      <c r="I130" s="782"/>
      <c r="J130" s="783"/>
      <c r="K130" s="783"/>
      <c r="L130" s="783"/>
      <c r="M130" s="783"/>
      <c r="N130" s="783">
        <v>1</v>
      </c>
      <c r="O130" s="783"/>
      <c r="P130" s="784"/>
      <c r="Q130" s="785">
        <f t="shared" si="1"/>
        <v>1</v>
      </c>
      <c r="R130" s="779" t="s">
        <v>983</v>
      </c>
      <c r="S130" s="763" t="s">
        <v>961</v>
      </c>
      <c r="T130" s="786" t="s">
        <v>962</v>
      </c>
      <c r="U130" s="763" t="s">
        <v>1958</v>
      </c>
      <c r="V130" s="763" t="s">
        <v>1033</v>
      </c>
      <c r="W130" s="763" t="s">
        <v>2447</v>
      </c>
      <c r="X130" s="1301">
        <v>1</v>
      </c>
      <c r="Y130" s="809" t="s">
        <v>963</v>
      </c>
      <c r="Z130" s="780"/>
      <c r="AA130" s="775"/>
      <c r="AB130" s="775"/>
      <c r="AC130" s="775"/>
      <c r="AD130" s="775"/>
      <c r="AE130" s="775"/>
      <c r="AF130" s="789"/>
      <c r="AG130" s="790"/>
      <c r="AH130" s="790"/>
      <c r="AI130" s="790"/>
      <c r="AJ130" s="790"/>
      <c r="AK130" s="790"/>
      <c r="AL130" s="790"/>
      <c r="AM130" s="790"/>
      <c r="AN130" s="797"/>
      <c r="AO130" s="806"/>
      <c r="AP130" s="806"/>
      <c r="AQ130" s="798">
        <v>4.5</v>
      </c>
      <c r="AR130" s="790">
        <v>4.5</v>
      </c>
      <c r="AS130" s="790">
        <v>4.5</v>
      </c>
      <c r="AT130" s="790">
        <v>4.5</v>
      </c>
      <c r="AU130" s="795">
        <v>4.5</v>
      </c>
      <c r="AV130" s="798"/>
      <c r="AW130" s="790"/>
      <c r="AX130" s="806"/>
      <c r="AY130" s="790"/>
      <c r="AZ130" s="790"/>
      <c r="BA130" s="790"/>
      <c r="BB130" s="790"/>
      <c r="BC130" s="790"/>
      <c r="BD130" s="790"/>
      <c r="BE130" s="790"/>
      <c r="BF130" s="790"/>
      <c r="BG130" s="790"/>
      <c r="BH130" s="790"/>
      <c r="BI130" s="790"/>
      <c r="BJ130" s="790"/>
      <c r="BK130" s="808"/>
      <c r="BL130" s="779" t="s">
        <v>154</v>
      </c>
      <c r="BM130" s="775" t="s">
        <v>154</v>
      </c>
      <c r="BN130" s="775" t="s">
        <v>154</v>
      </c>
      <c r="BO130" s="775" t="s">
        <v>154</v>
      </c>
      <c r="BP130" s="786" t="s">
        <v>154</v>
      </c>
      <c r="BQ130" s="798" t="s">
        <v>1953</v>
      </c>
      <c r="BR130" s="790" t="s">
        <v>1953</v>
      </c>
      <c r="BS130" s="790" t="s">
        <v>1953</v>
      </c>
      <c r="BT130" s="790" t="s">
        <v>1953</v>
      </c>
      <c r="BU130" s="795" t="s">
        <v>1953</v>
      </c>
      <c r="BV130" s="807">
        <v>4</v>
      </c>
      <c r="BW130" s="806">
        <v>4</v>
      </c>
      <c r="BX130" s="806">
        <v>4</v>
      </c>
      <c r="BY130" s="806">
        <v>4</v>
      </c>
      <c r="BZ130" s="806">
        <v>4</v>
      </c>
      <c r="CA130" s="798" t="s">
        <v>1953</v>
      </c>
      <c r="CB130" s="790" t="s">
        <v>1953</v>
      </c>
      <c r="CC130" s="790" t="s">
        <v>1953</v>
      </c>
      <c r="CD130" s="790" t="s">
        <v>1953</v>
      </c>
      <c r="CE130" s="795" t="s">
        <v>1953</v>
      </c>
      <c r="CF130" s="790" t="s">
        <v>1953</v>
      </c>
      <c r="CG130" s="790" t="s">
        <v>1953</v>
      </c>
      <c r="CH130" s="790" t="s">
        <v>1953</v>
      </c>
      <c r="CI130" s="790" t="s">
        <v>1953</v>
      </c>
      <c r="CJ130" s="795" t="s">
        <v>1953</v>
      </c>
      <c r="CK130" s="807">
        <v>4.7</v>
      </c>
      <c r="CL130" s="806">
        <v>4.7</v>
      </c>
      <c r="CM130" s="806">
        <v>4.7</v>
      </c>
      <c r="CN130" s="806">
        <v>4.7</v>
      </c>
      <c r="CO130" s="808">
        <v>4.7</v>
      </c>
      <c r="CP130" s="798" t="s">
        <v>1953</v>
      </c>
      <c r="CQ130" s="790" t="s">
        <v>1953</v>
      </c>
      <c r="CR130" s="790" t="s">
        <v>1953</v>
      </c>
      <c r="CS130" s="790" t="s">
        <v>1953</v>
      </c>
      <c r="CT130" s="795" t="s">
        <v>1953</v>
      </c>
      <c r="CU130" s="1275">
        <v>-5.8999999999999997E-2</v>
      </c>
      <c r="CV130" s="1274" t="s">
        <v>1953</v>
      </c>
      <c r="CW130" s="1274" t="s">
        <v>1953</v>
      </c>
      <c r="CX130" s="1276" t="s">
        <v>1953</v>
      </c>
      <c r="CY130" s="1274">
        <v>5.8999999999999997E-2</v>
      </c>
      <c r="CZ130" s="1274" t="s">
        <v>1953</v>
      </c>
      <c r="DA130" s="1274" t="s">
        <v>1953</v>
      </c>
      <c r="DB130" s="1276" t="s">
        <v>1953</v>
      </c>
      <c r="DC130" s="775"/>
      <c r="DD130" s="803">
        <v>1</v>
      </c>
      <c r="DE130" s="804"/>
    </row>
    <row r="131" spans="1:109" ht="15.75" customHeight="1">
      <c r="A131" s="762" t="s">
        <v>966</v>
      </c>
      <c r="B131" s="763">
        <v>125</v>
      </c>
      <c r="C131" s="779" t="s">
        <v>2448</v>
      </c>
      <c r="D131" s="763" t="s">
        <v>2435</v>
      </c>
      <c r="E131" s="763" t="s">
        <v>1918</v>
      </c>
      <c r="F131" s="775" t="s">
        <v>2449</v>
      </c>
      <c r="G131" s="780" t="s">
        <v>2450</v>
      </c>
      <c r="H131" s="781" t="s">
        <v>2451</v>
      </c>
      <c r="I131" s="782"/>
      <c r="J131" s="783"/>
      <c r="K131" s="783"/>
      <c r="L131" s="783"/>
      <c r="M131" s="783">
        <v>0.9</v>
      </c>
      <c r="N131" s="783">
        <v>0.1</v>
      </c>
      <c r="O131" s="783"/>
      <c r="P131" s="784"/>
      <c r="Q131" s="785">
        <f t="shared" si="1"/>
        <v>1</v>
      </c>
      <c r="R131" s="779" t="s">
        <v>960</v>
      </c>
      <c r="S131" s="763"/>
      <c r="T131" s="786"/>
      <c r="U131" s="763" t="s">
        <v>1958</v>
      </c>
      <c r="V131" s="763" t="s">
        <v>293</v>
      </c>
      <c r="W131" s="763" t="s">
        <v>2452</v>
      </c>
      <c r="X131" s="1301">
        <v>1</v>
      </c>
      <c r="Y131" s="809" t="s">
        <v>963</v>
      </c>
      <c r="Z131" s="780"/>
      <c r="AA131" s="775"/>
      <c r="AB131" s="775"/>
      <c r="AC131" s="775"/>
      <c r="AD131" s="775"/>
      <c r="AE131" s="775"/>
      <c r="AF131" s="789"/>
      <c r="AG131" s="790"/>
      <c r="AH131" s="790"/>
      <c r="AI131" s="790"/>
      <c r="AJ131" s="790"/>
      <c r="AK131" s="790"/>
      <c r="AL131" s="790"/>
      <c r="AM131" s="790"/>
      <c r="AN131" s="797"/>
      <c r="AO131" s="806"/>
      <c r="AP131" s="806"/>
      <c r="AQ131" s="798">
        <v>100</v>
      </c>
      <c r="AR131" s="790">
        <v>100</v>
      </c>
      <c r="AS131" s="790">
        <v>100</v>
      </c>
      <c r="AT131" s="806">
        <v>100</v>
      </c>
      <c r="AU131" s="795">
        <v>100</v>
      </c>
      <c r="AV131" s="807"/>
      <c r="AW131" s="790"/>
      <c r="AX131" s="790"/>
      <c r="AY131" s="790"/>
      <c r="AZ131" s="790"/>
      <c r="BA131" s="790"/>
      <c r="BB131" s="790"/>
      <c r="BC131" s="790"/>
      <c r="BD131" s="790"/>
      <c r="BE131" s="790"/>
      <c r="BF131" s="790"/>
      <c r="BG131" s="806"/>
      <c r="BH131" s="790"/>
      <c r="BI131" s="790"/>
      <c r="BJ131" s="790"/>
      <c r="BK131" s="795"/>
      <c r="BL131" s="779"/>
      <c r="BM131" s="775"/>
      <c r="BN131" s="775"/>
      <c r="BO131" s="775"/>
      <c r="BP131" s="786"/>
      <c r="BQ131" s="798" t="s">
        <v>1953</v>
      </c>
      <c r="BR131" s="790" t="s">
        <v>1953</v>
      </c>
      <c r="BS131" s="790" t="s">
        <v>1953</v>
      </c>
      <c r="BT131" s="790" t="s">
        <v>1953</v>
      </c>
      <c r="BU131" s="795" t="s">
        <v>1953</v>
      </c>
      <c r="BV131" s="798" t="s">
        <v>1953</v>
      </c>
      <c r="BW131" s="790" t="s">
        <v>1953</v>
      </c>
      <c r="BX131" s="790" t="s">
        <v>1953</v>
      </c>
      <c r="BY131" s="790" t="s">
        <v>1953</v>
      </c>
      <c r="BZ131" s="790" t="s">
        <v>1953</v>
      </c>
      <c r="CA131" s="798" t="s">
        <v>1953</v>
      </c>
      <c r="CB131" s="790" t="s">
        <v>1953</v>
      </c>
      <c r="CC131" s="790" t="s">
        <v>1953</v>
      </c>
      <c r="CD131" s="790" t="s">
        <v>1953</v>
      </c>
      <c r="CE131" s="795" t="s">
        <v>1953</v>
      </c>
      <c r="CF131" s="790" t="s">
        <v>1953</v>
      </c>
      <c r="CG131" s="790" t="s">
        <v>1953</v>
      </c>
      <c r="CH131" s="790" t="s">
        <v>1953</v>
      </c>
      <c r="CI131" s="790" t="s">
        <v>1953</v>
      </c>
      <c r="CJ131" s="795" t="s">
        <v>1953</v>
      </c>
      <c r="CK131" s="798" t="s">
        <v>1953</v>
      </c>
      <c r="CL131" s="790" t="s">
        <v>1953</v>
      </c>
      <c r="CM131" s="790" t="s">
        <v>1953</v>
      </c>
      <c r="CN131" s="790" t="s">
        <v>1953</v>
      </c>
      <c r="CO131" s="795" t="s">
        <v>1953</v>
      </c>
      <c r="CP131" s="798" t="s">
        <v>1953</v>
      </c>
      <c r="CQ131" s="790" t="s">
        <v>1953</v>
      </c>
      <c r="CR131" s="790" t="s">
        <v>1953</v>
      </c>
      <c r="CS131" s="790" t="s">
        <v>1953</v>
      </c>
      <c r="CT131" s="795" t="s">
        <v>1953</v>
      </c>
      <c r="CU131" s="1275" t="s">
        <v>1953</v>
      </c>
      <c r="CV131" s="1274" t="s">
        <v>1953</v>
      </c>
      <c r="CW131" s="1274" t="s">
        <v>1953</v>
      </c>
      <c r="CX131" s="1276" t="s">
        <v>1953</v>
      </c>
      <c r="CY131" s="1274" t="s">
        <v>1953</v>
      </c>
      <c r="CZ131" s="1274" t="s">
        <v>1953</v>
      </c>
      <c r="DA131" s="1274" t="s">
        <v>1953</v>
      </c>
      <c r="DB131" s="1276" t="s">
        <v>1953</v>
      </c>
      <c r="DC131" s="775"/>
      <c r="DD131" s="803">
        <v>1</v>
      </c>
      <c r="DE131" s="804"/>
    </row>
    <row r="132" spans="1:109" ht="15.75" customHeight="1">
      <c r="A132" s="762" t="s">
        <v>966</v>
      </c>
      <c r="B132" s="763">
        <v>126</v>
      </c>
      <c r="C132" s="779" t="s">
        <v>2453</v>
      </c>
      <c r="D132" s="763" t="s">
        <v>2454</v>
      </c>
      <c r="E132" s="763" t="s">
        <v>1918</v>
      </c>
      <c r="F132" s="775" t="s">
        <v>2455</v>
      </c>
      <c r="G132" s="780" t="s">
        <v>660</v>
      </c>
      <c r="H132" s="781" t="s">
        <v>2456</v>
      </c>
      <c r="I132" s="782"/>
      <c r="J132" s="783"/>
      <c r="K132" s="783"/>
      <c r="L132" s="783"/>
      <c r="M132" s="783">
        <v>1</v>
      </c>
      <c r="N132" s="783"/>
      <c r="O132" s="783"/>
      <c r="P132" s="784"/>
      <c r="Q132" s="785">
        <f t="shared" si="1"/>
        <v>1</v>
      </c>
      <c r="R132" s="779" t="s">
        <v>960</v>
      </c>
      <c r="S132" s="763"/>
      <c r="T132" s="786"/>
      <c r="U132" s="763" t="s">
        <v>2039</v>
      </c>
      <c r="V132" s="763" t="s">
        <v>293</v>
      </c>
      <c r="W132" s="763" t="s">
        <v>2457</v>
      </c>
      <c r="X132" s="1301">
        <v>1</v>
      </c>
      <c r="Y132" s="809" t="s">
        <v>963</v>
      </c>
      <c r="Z132" s="780" t="s">
        <v>660</v>
      </c>
      <c r="AA132" s="775"/>
      <c r="AB132" s="775"/>
      <c r="AC132" s="775"/>
      <c r="AD132" s="775"/>
      <c r="AE132" s="775"/>
      <c r="AF132" s="789"/>
      <c r="AG132" s="790"/>
      <c r="AH132" s="790"/>
      <c r="AI132" s="790"/>
      <c r="AJ132" s="790"/>
      <c r="AK132" s="790"/>
      <c r="AL132" s="790"/>
      <c r="AM132" s="790"/>
      <c r="AN132" s="790"/>
      <c r="AO132" s="790"/>
      <c r="AP132" s="790"/>
      <c r="AQ132" s="1409"/>
      <c r="AR132" s="1358"/>
      <c r="AS132" s="1358"/>
      <c r="AT132" s="1358"/>
      <c r="AU132" s="1359"/>
      <c r="AV132" s="798"/>
      <c r="AW132" s="790"/>
      <c r="AX132" s="790"/>
      <c r="AY132" s="790"/>
      <c r="AZ132" s="790"/>
      <c r="BA132" s="790"/>
      <c r="BB132" s="790"/>
      <c r="BC132" s="790"/>
      <c r="BD132" s="790"/>
      <c r="BE132" s="790"/>
      <c r="BF132" s="790"/>
      <c r="BG132" s="790"/>
      <c r="BH132" s="790"/>
      <c r="BI132" s="790"/>
      <c r="BJ132" s="790"/>
      <c r="BK132" s="795"/>
      <c r="BL132" s="1366"/>
      <c r="BM132" s="1367"/>
      <c r="BN132" s="1367"/>
      <c r="BO132" s="1367"/>
      <c r="BP132" s="1429"/>
      <c r="BQ132" s="1409"/>
      <c r="BR132" s="1358"/>
      <c r="BS132" s="1358"/>
      <c r="BT132" s="1358"/>
      <c r="BU132" s="1359"/>
      <c r="BV132" s="1409"/>
      <c r="BW132" s="1358"/>
      <c r="BX132" s="1358"/>
      <c r="BY132" s="1358"/>
      <c r="BZ132" s="1358"/>
      <c r="CA132" s="1409"/>
      <c r="CB132" s="1358"/>
      <c r="CC132" s="1358"/>
      <c r="CD132" s="1358"/>
      <c r="CE132" s="1359"/>
      <c r="CF132" s="1358"/>
      <c r="CG132" s="1358"/>
      <c r="CH132" s="1358"/>
      <c r="CI132" s="1358"/>
      <c r="CJ132" s="1359"/>
      <c r="CK132" s="1409"/>
      <c r="CL132" s="1358"/>
      <c r="CM132" s="1358"/>
      <c r="CN132" s="1358"/>
      <c r="CO132" s="1359"/>
      <c r="CP132" s="1409"/>
      <c r="CQ132" s="1358"/>
      <c r="CR132" s="1358"/>
      <c r="CS132" s="1358"/>
      <c r="CT132" s="1359"/>
      <c r="CU132" s="1515"/>
      <c r="CV132" s="1506"/>
      <c r="CW132" s="1506"/>
      <c r="CX132" s="1713"/>
      <c r="CY132" s="1506"/>
      <c r="CZ132" s="1506"/>
      <c r="DA132" s="1506"/>
      <c r="DB132" s="1713"/>
      <c r="DC132" s="1367"/>
      <c r="DD132" s="1714"/>
      <c r="DE132" s="1719"/>
    </row>
    <row r="133" spans="1:109" ht="15.75" customHeight="1">
      <c r="A133" s="762" t="s">
        <v>966</v>
      </c>
      <c r="B133" s="763">
        <v>127</v>
      </c>
      <c r="C133" s="779" t="s">
        <v>2458</v>
      </c>
      <c r="D133" s="763" t="s">
        <v>2454</v>
      </c>
      <c r="E133" s="763" t="s">
        <v>1918</v>
      </c>
      <c r="F133" s="775" t="s">
        <v>2459</v>
      </c>
      <c r="G133" s="780" t="s">
        <v>2460</v>
      </c>
      <c r="H133" s="781" t="s">
        <v>2461</v>
      </c>
      <c r="I133" s="782"/>
      <c r="J133" s="783"/>
      <c r="K133" s="783"/>
      <c r="L133" s="783"/>
      <c r="M133" s="783">
        <v>1</v>
      </c>
      <c r="N133" s="783"/>
      <c r="O133" s="783"/>
      <c r="P133" s="784"/>
      <c r="Q133" s="785">
        <f t="shared" si="1"/>
        <v>1</v>
      </c>
      <c r="R133" s="779" t="s">
        <v>960</v>
      </c>
      <c r="S133" s="763"/>
      <c r="T133" s="786"/>
      <c r="U133" s="763" t="s">
        <v>2039</v>
      </c>
      <c r="V133" s="763" t="s">
        <v>293</v>
      </c>
      <c r="W133" s="763" t="s">
        <v>2462</v>
      </c>
      <c r="X133" s="1301">
        <v>0</v>
      </c>
      <c r="Y133" s="811" t="s">
        <v>963</v>
      </c>
      <c r="Z133" s="780"/>
      <c r="AA133" s="775"/>
      <c r="AB133" s="775"/>
      <c r="AC133" s="775"/>
      <c r="AD133" s="775"/>
      <c r="AE133" s="775"/>
      <c r="AF133" s="789"/>
      <c r="AG133" s="790"/>
      <c r="AH133" s="790"/>
      <c r="AI133" s="790"/>
      <c r="AJ133" s="790"/>
      <c r="AK133" s="790"/>
      <c r="AL133" s="790"/>
      <c r="AM133" s="790"/>
      <c r="AN133" s="790"/>
      <c r="AO133" s="790"/>
      <c r="AP133" s="790"/>
      <c r="AQ133" s="798">
        <v>70</v>
      </c>
      <c r="AR133" s="790">
        <v>71</v>
      </c>
      <c r="AS133" s="790">
        <v>72</v>
      </c>
      <c r="AT133" s="790">
        <v>72</v>
      </c>
      <c r="AU133" s="795">
        <v>73</v>
      </c>
      <c r="AV133" s="798"/>
      <c r="AW133" s="790"/>
      <c r="AX133" s="790"/>
      <c r="AY133" s="790"/>
      <c r="AZ133" s="790"/>
      <c r="BA133" s="790"/>
      <c r="BB133" s="790"/>
      <c r="BC133" s="790"/>
      <c r="BD133" s="790"/>
      <c r="BE133" s="790"/>
      <c r="BF133" s="790"/>
      <c r="BG133" s="790"/>
      <c r="BH133" s="790"/>
      <c r="BI133" s="790"/>
      <c r="BJ133" s="790"/>
      <c r="BK133" s="795"/>
      <c r="BL133" s="779"/>
      <c r="BM133" s="775"/>
      <c r="BN133" s="775"/>
      <c r="BO133" s="775"/>
      <c r="BP133" s="786"/>
      <c r="BQ133" s="798" t="s">
        <v>1953</v>
      </c>
      <c r="BR133" s="790" t="s">
        <v>1953</v>
      </c>
      <c r="BS133" s="790" t="s">
        <v>1953</v>
      </c>
      <c r="BT133" s="790" t="s">
        <v>1953</v>
      </c>
      <c r="BU133" s="795" t="s">
        <v>1953</v>
      </c>
      <c r="BV133" s="798" t="s">
        <v>1953</v>
      </c>
      <c r="BW133" s="790" t="s">
        <v>1953</v>
      </c>
      <c r="BX133" s="790" t="s">
        <v>1953</v>
      </c>
      <c r="BY133" s="790" t="s">
        <v>1953</v>
      </c>
      <c r="BZ133" s="790" t="s">
        <v>1953</v>
      </c>
      <c r="CA133" s="798" t="s">
        <v>1953</v>
      </c>
      <c r="CB133" s="790" t="s">
        <v>1953</v>
      </c>
      <c r="CC133" s="790" t="s">
        <v>1953</v>
      </c>
      <c r="CD133" s="790" t="s">
        <v>1953</v>
      </c>
      <c r="CE133" s="795" t="s">
        <v>1953</v>
      </c>
      <c r="CF133" s="790" t="s">
        <v>1953</v>
      </c>
      <c r="CG133" s="790" t="s">
        <v>1953</v>
      </c>
      <c r="CH133" s="790" t="s">
        <v>1953</v>
      </c>
      <c r="CI133" s="790" t="s">
        <v>1953</v>
      </c>
      <c r="CJ133" s="795" t="s">
        <v>1953</v>
      </c>
      <c r="CK133" s="798" t="s">
        <v>1953</v>
      </c>
      <c r="CL133" s="790" t="s">
        <v>1953</v>
      </c>
      <c r="CM133" s="790" t="s">
        <v>1953</v>
      </c>
      <c r="CN133" s="790" t="s">
        <v>1953</v>
      </c>
      <c r="CO133" s="795" t="s">
        <v>1953</v>
      </c>
      <c r="CP133" s="798" t="s">
        <v>1953</v>
      </c>
      <c r="CQ133" s="790" t="s">
        <v>1953</v>
      </c>
      <c r="CR133" s="790" t="s">
        <v>1953</v>
      </c>
      <c r="CS133" s="790" t="s">
        <v>1953</v>
      </c>
      <c r="CT133" s="795" t="s">
        <v>1953</v>
      </c>
      <c r="CU133" s="1275" t="s">
        <v>1953</v>
      </c>
      <c r="CV133" s="1274" t="s">
        <v>1953</v>
      </c>
      <c r="CW133" s="1274" t="s">
        <v>1953</v>
      </c>
      <c r="CX133" s="1276" t="s">
        <v>1953</v>
      </c>
      <c r="CY133" s="1274" t="s">
        <v>1953</v>
      </c>
      <c r="CZ133" s="1274" t="s">
        <v>1953</v>
      </c>
      <c r="DA133" s="1274" t="s">
        <v>1953</v>
      </c>
      <c r="DB133" s="1276" t="s">
        <v>1953</v>
      </c>
      <c r="DC133" s="775"/>
      <c r="DD133" s="803">
        <v>1</v>
      </c>
      <c r="DE133" s="804"/>
    </row>
    <row r="134" spans="1:109" ht="15.75" customHeight="1">
      <c r="A134" s="762" t="s">
        <v>966</v>
      </c>
      <c r="B134" s="763">
        <v>128</v>
      </c>
      <c r="C134" s="779" t="s">
        <v>2463</v>
      </c>
      <c r="D134" s="763" t="s">
        <v>2454</v>
      </c>
      <c r="E134" s="763" t="s">
        <v>1918</v>
      </c>
      <c r="F134" s="775" t="s">
        <v>2464</v>
      </c>
      <c r="G134" s="780" t="s">
        <v>2465</v>
      </c>
      <c r="H134" s="781" t="s">
        <v>2466</v>
      </c>
      <c r="I134" s="782"/>
      <c r="J134" s="783"/>
      <c r="K134" s="783"/>
      <c r="L134" s="783"/>
      <c r="M134" s="783">
        <v>1</v>
      </c>
      <c r="N134" s="783"/>
      <c r="O134" s="783"/>
      <c r="P134" s="784"/>
      <c r="Q134" s="785">
        <f t="shared" si="1"/>
        <v>1</v>
      </c>
      <c r="R134" s="779" t="s">
        <v>960</v>
      </c>
      <c r="S134" s="763"/>
      <c r="T134" s="786"/>
      <c r="U134" s="763" t="s">
        <v>2039</v>
      </c>
      <c r="V134" s="763" t="s">
        <v>293</v>
      </c>
      <c r="W134" s="763" t="s">
        <v>2467</v>
      </c>
      <c r="X134" s="1301">
        <v>1</v>
      </c>
      <c r="Y134" s="809" t="s">
        <v>963</v>
      </c>
      <c r="Z134" s="780"/>
      <c r="AA134" s="775"/>
      <c r="AB134" s="775"/>
      <c r="AC134" s="775"/>
      <c r="AD134" s="775"/>
      <c r="AE134" s="775"/>
      <c r="AF134" s="789"/>
      <c r="AG134" s="790"/>
      <c r="AH134" s="790"/>
      <c r="AI134" s="790"/>
      <c r="AJ134" s="790"/>
      <c r="AK134" s="790"/>
      <c r="AL134" s="790"/>
      <c r="AM134" s="790"/>
      <c r="AN134" s="790"/>
      <c r="AO134" s="790"/>
      <c r="AP134" s="790"/>
      <c r="AQ134" s="798" t="s">
        <v>1953</v>
      </c>
      <c r="AR134" s="790" t="s">
        <v>1953</v>
      </c>
      <c r="AS134" s="790" t="s">
        <v>1953</v>
      </c>
      <c r="AT134" s="790" t="s">
        <v>1953</v>
      </c>
      <c r="AU134" s="795">
        <v>10</v>
      </c>
      <c r="AV134" s="798"/>
      <c r="AW134" s="790"/>
      <c r="AX134" s="790"/>
      <c r="AY134" s="790"/>
      <c r="AZ134" s="790"/>
      <c r="BA134" s="790"/>
      <c r="BB134" s="790"/>
      <c r="BC134" s="790"/>
      <c r="BD134" s="797"/>
      <c r="BE134" s="790"/>
      <c r="BF134" s="790"/>
      <c r="BG134" s="790"/>
      <c r="BH134" s="790"/>
      <c r="BI134" s="790"/>
      <c r="BJ134" s="790"/>
      <c r="BK134" s="795"/>
      <c r="BL134" s="779"/>
      <c r="BM134" s="775"/>
      <c r="BN134" s="775"/>
      <c r="BO134" s="775"/>
      <c r="BP134" s="786"/>
      <c r="BQ134" s="798" t="s">
        <v>1953</v>
      </c>
      <c r="BR134" s="790" t="s">
        <v>1953</v>
      </c>
      <c r="BS134" s="790" t="s">
        <v>1953</v>
      </c>
      <c r="BT134" s="790" t="s">
        <v>1953</v>
      </c>
      <c r="BU134" s="795" t="s">
        <v>1953</v>
      </c>
      <c r="BV134" s="798" t="s">
        <v>1953</v>
      </c>
      <c r="BW134" s="790" t="s">
        <v>1953</v>
      </c>
      <c r="BX134" s="790" t="s">
        <v>1953</v>
      </c>
      <c r="BY134" s="790" t="s">
        <v>1953</v>
      </c>
      <c r="BZ134" s="790" t="s">
        <v>1953</v>
      </c>
      <c r="CA134" s="798" t="s">
        <v>1953</v>
      </c>
      <c r="CB134" s="790" t="s">
        <v>1953</v>
      </c>
      <c r="CC134" s="790" t="s">
        <v>1953</v>
      </c>
      <c r="CD134" s="790" t="s">
        <v>1953</v>
      </c>
      <c r="CE134" s="795" t="s">
        <v>1953</v>
      </c>
      <c r="CF134" s="790" t="s">
        <v>1953</v>
      </c>
      <c r="CG134" s="790" t="s">
        <v>1953</v>
      </c>
      <c r="CH134" s="790" t="s">
        <v>1953</v>
      </c>
      <c r="CI134" s="790" t="s">
        <v>1953</v>
      </c>
      <c r="CJ134" s="795" t="s">
        <v>1953</v>
      </c>
      <c r="CK134" s="798" t="s">
        <v>1953</v>
      </c>
      <c r="CL134" s="790" t="s">
        <v>1953</v>
      </c>
      <c r="CM134" s="790" t="s">
        <v>1953</v>
      </c>
      <c r="CN134" s="790" t="s">
        <v>1953</v>
      </c>
      <c r="CO134" s="795" t="s">
        <v>1953</v>
      </c>
      <c r="CP134" s="798" t="s">
        <v>1953</v>
      </c>
      <c r="CQ134" s="790" t="s">
        <v>1953</v>
      </c>
      <c r="CR134" s="790" t="s">
        <v>1953</v>
      </c>
      <c r="CS134" s="790" t="s">
        <v>1953</v>
      </c>
      <c r="CT134" s="795" t="s">
        <v>1953</v>
      </c>
      <c r="CU134" s="1275" t="s">
        <v>1953</v>
      </c>
      <c r="CV134" s="1274" t="s">
        <v>1953</v>
      </c>
      <c r="CW134" s="1274" t="s">
        <v>1953</v>
      </c>
      <c r="CX134" s="1276" t="s">
        <v>1953</v>
      </c>
      <c r="CY134" s="1274" t="s">
        <v>1953</v>
      </c>
      <c r="CZ134" s="1274" t="s">
        <v>1953</v>
      </c>
      <c r="DA134" s="1274" t="s">
        <v>1953</v>
      </c>
      <c r="DB134" s="1276" t="s">
        <v>1953</v>
      </c>
      <c r="DC134" s="775"/>
      <c r="DD134" s="803">
        <v>1</v>
      </c>
      <c r="DE134" s="804"/>
    </row>
    <row r="135" spans="1:109" ht="15.75" customHeight="1">
      <c r="A135" s="762" t="s">
        <v>966</v>
      </c>
      <c r="B135" s="763">
        <v>129</v>
      </c>
      <c r="C135" s="779" t="s">
        <v>2468</v>
      </c>
      <c r="D135" s="763"/>
      <c r="E135" s="763"/>
      <c r="F135" s="775" t="s">
        <v>2469</v>
      </c>
      <c r="G135" s="780" t="s">
        <v>2470</v>
      </c>
      <c r="H135" s="781"/>
      <c r="I135" s="782"/>
      <c r="J135" s="783"/>
      <c r="K135" s="783"/>
      <c r="L135" s="783"/>
      <c r="M135" s="783"/>
      <c r="N135" s="783"/>
      <c r="O135" s="783"/>
      <c r="P135" s="784"/>
      <c r="Q135" s="785">
        <f t="shared" si="1"/>
        <v>0</v>
      </c>
      <c r="R135" s="779" t="s">
        <v>960</v>
      </c>
      <c r="S135" s="763"/>
      <c r="T135" s="786"/>
      <c r="U135" s="763"/>
      <c r="V135" s="763" t="s">
        <v>293</v>
      </c>
      <c r="W135" s="763"/>
      <c r="X135" s="1301">
        <v>0</v>
      </c>
      <c r="Y135" s="812"/>
      <c r="Z135" s="780"/>
      <c r="AA135" s="775"/>
      <c r="AB135" s="775"/>
      <c r="AC135" s="775"/>
      <c r="AD135" s="775"/>
      <c r="AE135" s="775"/>
      <c r="AF135" s="789"/>
      <c r="AG135" s="790"/>
      <c r="AH135" s="790"/>
      <c r="AI135" s="790"/>
      <c r="AJ135" s="790"/>
      <c r="AK135" s="790"/>
      <c r="AL135" s="790"/>
      <c r="AM135" s="790"/>
      <c r="AN135" s="790"/>
      <c r="AO135" s="790"/>
      <c r="AP135" s="790"/>
      <c r="AQ135" s="798">
        <v>100</v>
      </c>
      <c r="AR135" s="790">
        <v>100</v>
      </c>
      <c r="AS135" s="790">
        <v>100</v>
      </c>
      <c r="AT135" s="790">
        <v>100</v>
      </c>
      <c r="AU135" s="795">
        <v>100</v>
      </c>
      <c r="AV135" s="798"/>
      <c r="AW135" s="790"/>
      <c r="AX135" s="790"/>
      <c r="AY135" s="790"/>
      <c r="AZ135" s="790"/>
      <c r="BA135" s="790"/>
      <c r="BB135" s="790"/>
      <c r="BC135" s="790"/>
      <c r="BD135" s="790"/>
      <c r="BE135" s="790"/>
      <c r="BF135" s="790"/>
      <c r="BG135" s="790"/>
      <c r="BH135" s="790"/>
      <c r="BI135" s="790"/>
      <c r="BJ135" s="790"/>
      <c r="BK135" s="795"/>
      <c r="BL135" s="779"/>
      <c r="BM135" s="775"/>
      <c r="BN135" s="775"/>
      <c r="BO135" s="775"/>
      <c r="BP135" s="786"/>
      <c r="BQ135" s="798" t="s">
        <v>1953</v>
      </c>
      <c r="BR135" s="790" t="s">
        <v>1953</v>
      </c>
      <c r="BS135" s="790" t="s">
        <v>1953</v>
      </c>
      <c r="BT135" s="790" t="s">
        <v>1953</v>
      </c>
      <c r="BU135" s="795" t="s">
        <v>1953</v>
      </c>
      <c r="BV135" s="798" t="s">
        <v>1953</v>
      </c>
      <c r="BW135" s="790" t="s">
        <v>1953</v>
      </c>
      <c r="BX135" s="790" t="s">
        <v>1953</v>
      </c>
      <c r="BY135" s="790" t="s">
        <v>1953</v>
      </c>
      <c r="BZ135" s="790" t="s">
        <v>1953</v>
      </c>
      <c r="CA135" s="798" t="s">
        <v>1953</v>
      </c>
      <c r="CB135" s="790" t="s">
        <v>1953</v>
      </c>
      <c r="CC135" s="790" t="s">
        <v>1953</v>
      </c>
      <c r="CD135" s="790" t="s">
        <v>1953</v>
      </c>
      <c r="CE135" s="795" t="s">
        <v>1953</v>
      </c>
      <c r="CF135" s="790" t="s">
        <v>1953</v>
      </c>
      <c r="CG135" s="790" t="s">
        <v>1953</v>
      </c>
      <c r="CH135" s="790" t="s">
        <v>1953</v>
      </c>
      <c r="CI135" s="790" t="s">
        <v>1953</v>
      </c>
      <c r="CJ135" s="795" t="s">
        <v>1953</v>
      </c>
      <c r="CK135" s="798" t="s">
        <v>1953</v>
      </c>
      <c r="CL135" s="790" t="s">
        <v>1953</v>
      </c>
      <c r="CM135" s="790" t="s">
        <v>1953</v>
      </c>
      <c r="CN135" s="790" t="s">
        <v>1953</v>
      </c>
      <c r="CO135" s="795" t="s">
        <v>1953</v>
      </c>
      <c r="CP135" s="798" t="s">
        <v>1953</v>
      </c>
      <c r="CQ135" s="790" t="s">
        <v>1953</v>
      </c>
      <c r="CR135" s="790" t="s">
        <v>1953</v>
      </c>
      <c r="CS135" s="790" t="s">
        <v>1953</v>
      </c>
      <c r="CT135" s="795" t="s">
        <v>1953</v>
      </c>
      <c r="CU135" s="1275" t="s">
        <v>1953</v>
      </c>
      <c r="CV135" s="1274" t="s">
        <v>1953</v>
      </c>
      <c r="CW135" s="1274" t="s">
        <v>1953</v>
      </c>
      <c r="CX135" s="1276" t="s">
        <v>1953</v>
      </c>
      <c r="CY135" s="1274" t="s">
        <v>1953</v>
      </c>
      <c r="CZ135" s="1274" t="s">
        <v>1953</v>
      </c>
      <c r="DA135" s="1274" t="s">
        <v>1953</v>
      </c>
      <c r="DB135" s="1276" t="s">
        <v>1953</v>
      </c>
      <c r="DC135" s="775"/>
      <c r="DD135" s="803"/>
      <c r="DE135" s="804"/>
    </row>
    <row r="136" spans="1:109" ht="15.75" customHeight="1">
      <c r="A136" s="762" t="s">
        <v>966</v>
      </c>
      <c r="B136" s="763">
        <v>130</v>
      </c>
      <c r="C136" s="779" t="s">
        <v>2471</v>
      </c>
      <c r="D136" s="763"/>
      <c r="E136" s="763"/>
      <c r="F136" s="775" t="s">
        <v>2042</v>
      </c>
      <c r="G136" s="780" t="s">
        <v>2043</v>
      </c>
      <c r="H136" s="781"/>
      <c r="I136" s="782"/>
      <c r="J136" s="783"/>
      <c r="K136" s="783"/>
      <c r="L136" s="783"/>
      <c r="M136" s="783"/>
      <c r="N136" s="783"/>
      <c r="O136" s="783"/>
      <c r="P136" s="784"/>
      <c r="Q136" s="785">
        <f t="shared" si="1"/>
        <v>0</v>
      </c>
      <c r="R136" s="779" t="s">
        <v>960</v>
      </c>
      <c r="S136" s="763"/>
      <c r="T136" s="786"/>
      <c r="U136" s="763"/>
      <c r="V136" s="763" t="s">
        <v>1024</v>
      </c>
      <c r="W136" s="763" t="s">
        <v>2044</v>
      </c>
      <c r="X136" s="1301">
        <v>0</v>
      </c>
      <c r="Y136" s="809"/>
      <c r="Z136" s="780"/>
      <c r="AA136" s="775"/>
      <c r="AB136" s="775"/>
      <c r="AC136" s="775"/>
      <c r="AD136" s="775"/>
      <c r="AE136" s="775"/>
      <c r="AF136" s="789"/>
      <c r="AG136" s="790"/>
      <c r="AH136" s="790"/>
      <c r="AI136" s="790"/>
      <c r="AJ136" s="790"/>
      <c r="AK136" s="790"/>
      <c r="AL136" s="790"/>
      <c r="AM136" s="790"/>
      <c r="AN136" s="790"/>
      <c r="AO136" s="790"/>
      <c r="AP136" s="790"/>
      <c r="AQ136" s="798" t="s">
        <v>535</v>
      </c>
      <c r="AR136" s="790" t="s">
        <v>535</v>
      </c>
      <c r="AS136" s="790" t="s">
        <v>535</v>
      </c>
      <c r="AT136" s="790" t="s">
        <v>535</v>
      </c>
      <c r="AU136" s="795" t="s">
        <v>535</v>
      </c>
      <c r="AV136" s="798"/>
      <c r="AW136" s="790"/>
      <c r="AX136" s="790"/>
      <c r="AY136" s="790"/>
      <c r="AZ136" s="790"/>
      <c r="BA136" s="790"/>
      <c r="BB136" s="790"/>
      <c r="BC136" s="790"/>
      <c r="BD136" s="790"/>
      <c r="BE136" s="790"/>
      <c r="BF136" s="790"/>
      <c r="BG136" s="790"/>
      <c r="BH136" s="790"/>
      <c r="BI136" s="790"/>
      <c r="BJ136" s="790"/>
      <c r="BK136" s="795"/>
      <c r="BL136" s="779"/>
      <c r="BM136" s="775"/>
      <c r="BN136" s="775"/>
      <c r="BO136" s="775"/>
      <c r="BP136" s="786"/>
      <c r="BQ136" s="798" t="s">
        <v>1953</v>
      </c>
      <c r="BR136" s="790" t="s">
        <v>1953</v>
      </c>
      <c r="BS136" s="790" t="s">
        <v>1953</v>
      </c>
      <c r="BT136" s="790" t="s">
        <v>1953</v>
      </c>
      <c r="BU136" s="795" t="s">
        <v>1953</v>
      </c>
      <c r="BV136" s="798" t="s">
        <v>1953</v>
      </c>
      <c r="BW136" s="790" t="s">
        <v>1953</v>
      </c>
      <c r="BX136" s="790" t="s">
        <v>1953</v>
      </c>
      <c r="BY136" s="790" t="s">
        <v>1953</v>
      </c>
      <c r="BZ136" s="790" t="s">
        <v>1953</v>
      </c>
      <c r="CA136" s="798" t="s">
        <v>1953</v>
      </c>
      <c r="CB136" s="790" t="s">
        <v>1953</v>
      </c>
      <c r="CC136" s="790" t="s">
        <v>1953</v>
      </c>
      <c r="CD136" s="790" t="s">
        <v>1953</v>
      </c>
      <c r="CE136" s="795" t="s">
        <v>1953</v>
      </c>
      <c r="CF136" s="790" t="s">
        <v>1953</v>
      </c>
      <c r="CG136" s="790" t="s">
        <v>1953</v>
      </c>
      <c r="CH136" s="790" t="s">
        <v>1953</v>
      </c>
      <c r="CI136" s="790" t="s">
        <v>1953</v>
      </c>
      <c r="CJ136" s="795" t="s">
        <v>1953</v>
      </c>
      <c r="CK136" s="798" t="s">
        <v>1953</v>
      </c>
      <c r="CL136" s="790" t="s">
        <v>1953</v>
      </c>
      <c r="CM136" s="790" t="s">
        <v>1953</v>
      </c>
      <c r="CN136" s="790" t="s">
        <v>1953</v>
      </c>
      <c r="CO136" s="795" t="s">
        <v>1953</v>
      </c>
      <c r="CP136" s="798" t="s">
        <v>1953</v>
      </c>
      <c r="CQ136" s="790" t="s">
        <v>1953</v>
      </c>
      <c r="CR136" s="790" t="s">
        <v>1953</v>
      </c>
      <c r="CS136" s="790" t="s">
        <v>1953</v>
      </c>
      <c r="CT136" s="795" t="s">
        <v>1953</v>
      </c>
      <c r="CU136" s="1275" t="s">
        <v>1953</v>
      </c>
      <c r="CV136" s="1274" t="s">
        <v>1953</v>
      </c>
      <c r="CW136" s="1274" t="s">
        <v>1953</v>
      </c>
      <c r="CX136" s="1276" t="s">
        <v>1953</v>
      </c>
      <c r="CY136" s="1274" t="s">
        <v>1953</v>
      </c>
      <c r="CZ136" s="1274" t="s">
        <v>1953</v>
      </c>
      <c r="DA136" s="1274" t="s">
        <v>1953</v>
      </c>
      <c r="DB136" s="1276" t="s">
        <v>1953</v>
      </c>
      <c r="DC136" s="775"/>
      <c r="DD136" s="803"/>
      <c r="DE136" s="804"/>
    </row>
    <row r="137" spans="1:109" ht="15.75" customHeight="1">
      <c r="A137" s="762" t="s">
        <v>966</v>
      </c>
      <c r="B137" s="763">
        <v>131</v>
      </c>
      <c r="C137" s="779" t="s">
        <v>2472</v>
      </c>
      <c r="D137" s="763"/>
      <c r="E137" s="763"/>
      <c r="F137" s="775" t="s">
        <v>2473</v>
      </c>
      <c r="G137" s="780" t="s">
        <v>2474</v>
      </c>
      <c r="H137" s="781"/>
      <c r="I137" s="782">
        <v>1</v>
      </c>
      <c r="J137" s="783"/>
      <c r="K137" s="783"/>
      <c r="L137" s="783"/>
      <c r="M137" s="783"/>
      <c r="N137" s="783"/>
      <c r="O137" s="783"/>
      <c r="P137" s="784"/>
      <c r="Q137" s="785">
        <f t="shared" ref="Q137:Q200" si="2">SUM(I137:P137)</f>
        <v>1</v>
      </c>
      <c r="R137" s="779" t="s">
        <v>979</v>
      </c>
      <c r="S137" s="763" t="s">
        <v>961</v>
      </c>
      <c r="T137" s="786" t="s">
        <v>962</v>
      </c>
      <c r="U137" s="763"/>
      <c r="V137" s="763" t="s">
        <v>293</v>
      </c>
      <c r="W137" s="763" t="s">
        <v>2475</v>
      </c>
      <c r="X137" s="1301">
        <v>1</v>
      </c>
      <c r="Y137" s="809" t="s">
        <v>963</v>
      </c>
      <c r="Z137" s="780"/>
      <c r="AA137" s="775"/>
      <c r="AB137" s="775"/>
      <c r="AC137" s="775"/>
      <c r="AD137" s="775"/>
      <c r="AE137" s="775"/>
      <c r="AF137" s="789"/>
      <c r="AG137" s="790"/>
      <c r="AH137" s="790"/>
      <c r="AI137" s="790"/>
      <c r="AJ137" s="790"/>
      <c r="AK137" s="790"/>
      <c r="AL137" s="790"/>
      <c r="AM137" s="790"/>
      <c r="AN137" s="790"/>
      <c r="AO137" s="790"/>
      <c r="AP137" s="790"/>
      <c r="AQ137" s="798">
        <v>0</v>
      </c>
      <c r="AR137" s="790">
        <v>9.1</v>
      </c>
      <c r="AS137" s="790">
        <v>36.4</v>
      </c>
      <c r="AT137" s="790">
        <v>36.4</v>
      </c>
      <c r="AU137" s="795">
        <v>81.8</v>
      </c>
      <c r="AV137" s="798"/>
      <c r="AW137" s="790"/>
      <c r="AX137" s="790"/>
      <c r="AY137" s="790"/>
      <c r="AZ137" s="790"/>
      <c r="BA137" s="790"/>
      <c r="BB137" s="790"/>
      <c r="BC137" s="790"/>
      <c r="BD137" s="790"/>
      <c r="BE137" s="790"/>
      <c r="BF137" s="790"/>
      <c r="BG137" s="790"/>
      <c r="BH137" s="790"/>
      <c r="BI137" s="790"/>
      <c r="BJ137" s="790"/>
      <c r="BK137" s="795"/>
      <c r="BL137" s="779"/>
      <c r="BM137" s="775"/>
      <c r="BN137" s="775"/>
      <c r="BO137" s="775"/>
      <c r="BP137" s="786" t="s">
        <v>154</v>
      </c>
      <c r="BQ137" s="798" t="s">
        <v>1953</v>
      </c>
      <c r="BR137" s="790" t="s">
        <v>1953</v>
      </c>
      <c r="BS137" s="790" t="s">
        <v>1953</v>
      </c>
      <c r="BT137" s="790" t="s">
        <v>1953</v>
      </c>
      <c r="BU137" s="795" t="s">
        <v>1953</v>
      </c>
      <c r="BV137" s="798" t="s">
        <v>1953</v>
      </c>
      <c r="BW137" s="790" t="s">
        <v>1953</v>
      </c>
      <c r="BX137" s="790" t="s">
        <v>1953</v>
      </c>
      <c r="BY137" s="790" t="s">
        <v>1953</v>
      </c>
      <c r="BZ137" s="790" t="s">
        <v>1953</v>
      </c>
      <c r="CA137" s="798" t="s">
        <v>1953</v>
      </c>
      <c r="CB137" s="790" t="s">
        <v>1953</v>
      </c>
      <c r="CC137" s="790" t="s">
        <v>1953</v>
      </c>
      <c r="CD137" s="790" t="s">
        <v>1953</v>
      </c>
      <c r="CE137" s="795" t="s">
        <v>1953</v>
      </c>
      <c r="CF137" s="790" t="s">
        <v>1953</v>
      </c>
      <c r="CG137" s="790" t="s">
        <v>1953</v>
      </c>
      <c r="CH137" s="790" t="s">
        <v>1953</v>
      </c>
      <c r="CI137" s="790" t="s">
        <v>1953</v>
      </c>
      <c r="CJ137" s="795" t="s">
        <v>1953</v>
      </c>
      <c r="CK137" s="798" t="s">
        <v>1953</v>
      </c>
      <c r="CL137" s="790" t="s">
        <v>1953</v>
      </c>
      <c r="CM137" s="790" t="s">
        <v>1953</v>
      </c>
      <c r="CN137" s="790" t="s">
        <v>1953</v>
      </c>
      <c r="CO137" s="795" t="s">
        <v>1953</v>
      </c>
      <c r="CP137" s="798" t="s">
        <v>1953</v>
      </c>
      <c r="CQ137" s="790" t="s">
        <v>1953</v>
      </c>
      <c r="CR137" s="790" t="s">
        <v>1953</v>
      </c>
      <c r="CS137" s="790" t="s">
        <v>1953</v>
      </c>
      <c r="CT137" s="795" t="s">
        <v>1953</v>
      </c>
      <c r="CU137" s="1275">
        <v>-3.2000000000000002E-3</v>
      </c>
      <c r="CV137" s="1274" t="s">
        <v>1953</v>
      </c>
      <c r="CW137" s="1274" t="s">
        <v>1953</v>
      </c>
      <c r="CX137" s="1276" t="s">
        <v>1953</v>
      </c>
      <c r="CY137" s="1274" t="s">
        <v>1953</v>
      </c>
      <c r="CZ137" s="1274" t="s">
        <v>1953</v>
      </c>
      <c r="DA137" s="1274" t="s">
        <v>1953</v>
      </c>
      <c r="DB137" s="1276" t="s">
        <v>1953</v>
      </c>
      <c r="DC137" s="775"/>
      <c r="DD137" s="803"/>
      <c r="DE137" s="804"/>
    </row>
    <row r="138" spans="1:109" ht="15.75" customHeight="1">
      <c r="A138" s="762" t="s">
        <v>985</v>
      </c>
      <c r="B138" s="763">
        <v>132</v>
      </c>
      <c r="C138" s="779" t="s">
        <v>2476</v>
      </c>
      <c r="D138" s="763" t="s">
        <v>2477</v>
      </c>
      <c r="E138" s="763" t="s">
        <v>1918</v>
      </c>
      <c r="F138" s="775" t="s">
        <v>2478</v>
      </c>
      <c r="G138" s="780" t="s">
        <v>1942</v>
      </c>
      <c r="H138" s="781" t="s">
        <v>2479</v>
      </c>
      <c r="I138" s="782"/>
      <c r="J138" s="783"/>
      <c r="K138" s="783"/>
      <c r="L138" s="783"/>
      <c r="M138" s="783">
        <v>1</v>
      </c>
      <c r="N138" s="783"/>
      <c r="O138" s="783"/>
      <c r="P138" s="784"/>
      <c r="Q138" s="785">
        <f t="shared" si="2"/>
        <v>1</v>
      </c>
      <c r="R138" s="779" t="s">
        <v>983</v>
      </c>
      <c r="S138" s="763" t="s">
        <v>961</v>
      </c>
      <c r="T138" s="786" t="s">
        <v>962</v>
      </c>
      <c r="U138" s="763" t="s">
        <v>1021</v>
      </c>
      <c r="V138" s="763" t="s">
        <v>1033</v>
      </c>
      <c r="W138" s="763" t="s">
        <v>2048</v>
      </c>
      <c r="X138" s="1265">
        <v>2</v>
      </c>
      <c r="Y138" s="816" t="s">
        <v>963</v>
      </c>
      <c r="Z138" s="780" t="s">
        <v>1942</v>
      </c>
      <c r="AA138" s="775"/>
      <c r="AB138" s="775"/>
      <c r="AC138" s="775"/>
      <c r="AD138" s="775"/>
      <c r="AE138" s="775"/>
      <c r="AF138" s="789"/>
      <c r="AG138" s="790"/>
      <c r="AH138" s="790"/>
      <c r="AI138" s="790"/>
      <c r="AJ138" s="790"/>
      <c r="AK138" s="790"/>
      <c r="AL138" s="790"/>
      <c r="AM138" s="790"/>
      <c r="AN138" s="797"/>
      <c r="AO138" s="797"/>
      <c r="AP138" s="797"/>
      <c r="AQ138" s="1409"/>
      <c r="AR138" s="1358"/>
      <c r="AS138" s="1358"/>
      <c r="AT138" s="1358"/>
      <c r="AU138" s="1359"/>
      <c r="AV138" s="798"/>
      <c r="AW138" s="790"/>
      <c r="AX138" s="790"/>
      <c r="AY138" s="790"/>
      <c r="AZ138" s="797"/>
      <c r="BA138" s="790"/>
      <c r="BB138" s="790"/>
      <c r="BC138" s="790"/>
      <c r="BD138" s="790"/>
      <c r="BE138" s="797"/>
      <c r="BF138" s="790"/>
      <c r="BG138" s="790"/>
      <c r="BH138" s="790"/>
      <c r="BI138" s="790"/>
      <c r="BJ138" s="790"/>
      <c r="BK138" s="795"/>
      <c r="BL138" s="1366"/>
      <c r="BM138" s="1367"/>
      <c r="BN138" s="1367"/>
      <c r="BO138" s="1367"/>
      <c r="BP138" s="1429"/>
      <c r="BQ138" s="1409"/>
      <c r="BR138" s="1358"/>
      <c r="BS138" s="1358"/>
      <c r="BT138" s="1358"/>
      <c r="BU138" s="1359"/>
      <c r="BV138" s="1409"/>
      <c r="BW138" s="1358"/>
      <c r="BX138" s="1358"/>
      <c r="BY138" s="1358"/>
      <c r="BZ138" s="1358"/>
      <c r="CA138" s="1409"/>
      <c r="CB138" s="1358"/>
      <c r="CC138" s="1358"/>
      <c r="CD138" s="1358"/>
      <c r="CE138" s="1359"/>
      <c r="CF138" s="1358"/>
      <c r="CG138" s="1358"/>
      <c r="CH138" s="1358"/>
      <c r="CI138" s="1358"/>
      <c r="CJ138" s="1359"/>
      <c r="CK138" s="1409"/>
      <c r="CL138" s="1358"/>
      <c r="CM138" s="1358"/>
      <c r="CN138" s="1358"/>
      <c r="CO138" s="1359"/>
      <c r="CP138" s="1409"/>
      <c r="CQ138" s="1358"/>
      <c r="CR138" s="1358"/>
      <c r="CS138" s="1358"/>
      <c r="CT138" s="1359"/>
      <c r="CU138" s="1515"/>
      <c r="CV138" s="1506"/>
      <c r="CW138" s="1506"/>
      <c r="CX138" s="1713"/>
      <c r="CY138" s="1506"/>
      <c r="CZ138" s="1506"/>
      <c r="DA138" s="1506"/>
      <c r="DB138" s="1713"/>
      <c r="DC138" s="1367"/>
      <c r="DD138" s="1714"/>
      <c r="DE138" s="1719"/>
    </row>
    <row r="139" spans="1:109" ht="15.75" customHeight="1">
      <c r="A139" s="762" t="s">
        <v>985</v>
      </c>
      <c r="B139" s="763">
        <v>133</v>
      </c>
      <c r="C139" s="779" t="s">
        <v>2480</v>
      </c>
      <c r="D139" s="763" t="s">
        <v>2477</v>
      </c>
      <c r="E139" s="763" t="s">
        <v>1918</v>
      </c>
      <c r="F139" s="775" t="s">
        <v>2481</v>
      </c>
      <c r="G139" s="780" t="s">
        <v>1946</v>
      </c>
      <c r="H139" s="781" t="s">
        <v>2479</v>
      </c>
      <c r="I139" s="782"/>
      <c r="J139" s="783">
        <v>0.63500000000000001</v>
      </c>
      <c r="K139" s="783">
        <v>0.36499999999999999</v>
      </c>
      <c r="L139" s="783"/>
      <c r="M139" s="783"/>
      <c r="N139" s="783"/>
      <c r="O139" s="783"/>
      <c r="P139" s="784"/>
      <c r="Q139" s="785">
        <f t="shared" si="2"/>
        <v>1</v>
      </c>
      <c r="R139" s="779" t="s">
        <v>983</v>
      </c>
      <c r="S139" s="763" t="s">
        <v>961</v>
      </c>
      <c r="T139" s="786" t="s">
        <v>962</v>
      </c>
      <c r="U139" s="763" t="s">
        <v>1025</v>
      </c>
      <c r="V139" s="763" t="s">
        <v>1033</v>
      </c>
      <c r="W139" s="763" t="s">
        <v>431</v>
      </c>
      <c r="X139" s="1265">
        <v>2</v>
      </c>
      <c r="Y139" s="811" t="s">
        <v>963</v>
      </c>
      <c r="Z139" s="780" t="s">
        <v>1946</v>
      </c>
      <c r="AA139" s="775"/>
      <c r="AB139" s="775"/>
      <c r="AC139" s="775"/>
      <c r="AD139" s="775"/>
      <c r="AE139" s="775"/>
      <c r="AF139" s="789"/>
      <c r="AG139" s="790"/>
      <c r="AH139" s="790"/>
      <c r="AI139" s="790"/>
      <c r="AJ139" s="790"/>
      <c r="AK139" s="790"/>
      <c r="AL139" s="790"/>
      <c r="AM139" s="790"/>
      <c r="AN139" s="790"/>
      <c r="AO139" s="790"/>
      <c r="AP139" s="790"/>
      <c r="AQ139" s="1409"/>
      <c r="AR139" s="1358"/>
      <c r="AS139" s="1358"/>
      <c r="AT139" s="1358"/>
      <c r="AU139" s="1359"/>
      <c r="AV139" s="798"/>
      <c r="AW139" s="790"/>
      <c r="AX139" s="790"/>
      <c r="AY139" s="790"/>
      <c r="AZ139" s="790"/>
      <c r="BA139" s="840"/>
      <c r="BB139" s="840"/>
      <c r="BC139" s="840"/>
      <c r="BD139" s="840"/>
      <c r="BE139" s="840"/>
      <c r="BF139" s="790"/>
      <c r="BG139" s="790"/>
      <c r="BH139" s="790"/>
      <c r="BI139" s="790"/>
      <c r="BJ139" s="790"/>
      <c r="BK139" s="795"/>
      <c r="BL139" s="1366"/>
      <c r="BM139" s="1367"/>
      <c r="BN139" s="1367"/>
      <c r="BO139" s="1367"/>
      <c r="BP139" s="1429"/>
      <c r="BQ139" s="1409"/>
      <c r="BR139" s="1358"/>
      <c r="BS139" s="1358"/>
      <c r="BT139" s="1358"/>
      <c r="BU139" s="1359"/>
      <c r="BV139" s="1409"/>
      <c r="BW139" s="1358"/>
      <c r="BX139" s="1358"/>
      <c r="BY139" s="1358"/>
      <c r="BZ139" s="1358"/>
      <c r="CA139" s="1409"/>
      <c r="CB139" s="1358"/>
      <c r="CC139" s="1358"/>
      <c r="CD139" s="1358"/>
      <c r="CE139" s="1359"/>
      <c r="CF139" s="1358"/>
      <c r="CG139" s="1358"/>
      <c r="CH139" s="1358"/>
      <c r="CI139" s="1358"/>
      <c r="CJ139" s="1359"/>
      <c r="CK139" s="1409"/>
      <c r="CL139" s="1358"/>
      <c r="CM139" s="1358"/>
      <c r="CN139" s="1358"/>
      <c r="CO139" s="1359"/>
      <c r="CP139" s="1409"/>
      <c r="CQ139" s="1358"/>
      <c r="CR139" s="1358"/>
      <c r="CS139" s="1358"/>
      <c r="CT139" s="1359"/>
      <c r="CU139" s="1515"/>
      <c r="CV139" s="1506"/>
      <c r="CW139" s="1506"/>
      <c r="CX139" s="1713"/>
      <c r="CY139" s="1506"/>
      <c r="CZ139" s="1506"/>
      <c r="DA139" s="1506"/>
      <c r="DB139" s="1713"/>
      <c r="DC139" s="1367"/>
      <c r="DD139" s="1714"/>
      <c r="DE139" s="1719"/>
    </row>
    <row r="140" spans="1:109" ht="15.75" customHeight="1">
      <c r="A140" s="762" t="s">
        <v>985</v>
      </c>
      <c r="B140" s="763">
        <v>134</v>
      </c>
      <c r="C140" s="779" t="s">
        <v>2482</v>
      </c>
      <c r="D140" s="763" t="s">
        <v>2483</v>
      </c>
      <c r="E140" s="763" t="s">
        <v>1918</v>
      </c>
      <c r="F140" s="775" t="s">
        <v>2484</v>
      </c>
      <c r="G140" s="780" t="s">
        <v>146</v>
      </c>
      <c r="H140" s="781" t="s">
        <v>2485</v>
      </c>
      <c r="I140" s="782"/>
      <c r="J140" s="783">
        <v>1</v>
      </c>
      <c r="K140" s="783"/>
      <c r="L140" s="783"/>
      <c r="M140" s="783"/>
      <c r="N140" s="783"/>
      <c r="O140" s="783"/>
      <c r="P140" s="784"/>
      <c r="Q140" s="785">
        <f t="shared" si="2"/>
        <v>1</v>
      </c>
      <c r="R140" s="779" t="s">
        <v>979</v>
      </c>
      <c r="S140" s="763" t="s">
        <v>961</v>
      </c>
      <c r="T140" s="786" t="s">
        <v>962</v>
      </c>
      <c r="U140" s="763" t="s">
        <v>1937</v>
      </c>
      <c r="V140" s="763" t="s">
        <v>986</v>
      </c>
      <c r="W140" s="763" t="s">
        <v>2486</v>
      </c>
      <c r="X140" s="819">
        <v>2</v>
      </c>
      <c r="Y140" s="816" t="s">
        <v>973</v>
      </c>
      <c r="Z140" s="780" t="s">
        <v>146</v>
      </c>
      <c r="AA140" s="775"/>
      <c r="AB140" s="775"/>
      <c r="AC140" s="775"/>
      <c r="AD140" s="775"/>
      <c r="AE140" s="775"/>
      <c r="AF140" s="789"/>
      <c r="AG140" s="790"/>
      <c r="AH140" s="790"/>
      <c r="AI140" s="790"/>
      <c r="AJ140" s="790"/>
      <c r="AK140" s="790"/>
      <c r="AL140" s="790"/>
      <c r="AM140" s="790"/>
      <c r="AN140" s="790"/>
      <c r="AO140" s="790"/>
      <c r="AP140" s="790"/>
      <c r="AQ140" s="1409"/>
      <c r="AR140" s="1358"/>
      <c r="AS140" s="1358"/>
      <c r="AT140" s="1358"/>
      <c r="AU140" s="1359"/>
      <c r="AV140" s="798"/>
      <c r="AW140" s="790"/>
      <c r="AX140" s="790"/>
      <c r="AY140" s="790"/>
      <c r="AZ140" s="790"/>
      <c r="BA140" s="790"/>
      <c r="BB140" s="790"/>
      <c r="BC140" s="790"/>
      <c r="BD140" s="790"/>
      <c r="BE140" s="790"/>
      <c r="BF140" s="790"/>
      <c r="BG140" s="790"/>
      <c r="BH140" s="790"/>
      <c r="BI140" s="790"/>
      <c r="BJ140" s="790"/>
      <c r="BK140" s="795"/>
      <c r="BL140" s="1366"/>
      <c r="BM140" s="1367"/>
      <c r="BN140" s="1367"/>
      <c r="BO140" s="1367"/>
      <c r="BP140" s="1429"/>
      <c r="BQ140" s="1409"/>
      <c r="BR140" s="1358"/>
      <c r="BS140" s="1358"/>
      <c r="BT140" s="1358"/>
      <c r="BU140" s="1359"/>
      <c r="BV140" s="1409"/>
      <c r="BW140" s="1358"/>
      <c r="BX140" s="1358"/>
      <c r="BY140" s="1358"/>
      <c r="BZ140" s="1358"/>
      <c r="CA140" s="1409"/>
      <c r="CB140" s="1358"/>
      <c r="CC140" s="1358"/>
      <c r="CD140" s="1358"/>
      <c r="CE140" s="1359"/>
      <c r="CF140" s="1358"/>
      <c r="CG140" s="1358"/>
      <c r="CH140" s="1358"/>
      <c r="CI140" s="1358"/>
      <c r="CJ140" s="1359"/>
      <c r="CK140" s="1409"/>
      <c r="CL140" s="1358"/>
      <c r="CM140" s="1358"/>
      <c r="CN140" s="1358"/>
      <c r="CO140" s="1359"/>
      <c r="CP140" s="1409"/>
      <c r="CQ140" s="1358"/>
      <c r="CR140" s="1358"/>
      <c r="CS140" s="1358"/>
      <c r="CT140" s="1359"/>
      <c r="CU140" s="1515"/>
      <c r="CV140" s="1506"/>
      <c r="CW140" s="1506"/>
      <c r="CX140" s="1713"/>
      <c r="CY140" s="1506"/>
      <c r="CZ140" s="1506"/>
      <c r="DA140" s="1506"/>
      <c r="DB140" s="1713"/>
      <c r="DC140" s="1367"/>
      <c r="DD140" s="1714"/>
      <c r="DE140" s="1719"/>
    </row>
    <row r="141" spans="1:109" ht="15.75" customHeight="1">
      <c r="A141" s="762" t="s">
        <v>985</v>
      </c>
      <c r="B141" s="763">
        <v>135</v>
      </c>
      <c r="C141" s="779" t="s">
        <v>2487</v>
      </c>
      <c r="D141" s="763" t="s">
        <v>2488</v>
      </c>
      <c r="E141" s="763" t="s">
        <v>1902</v>
      </c>
      <c r="F141" s="775" t="s">
        <v>2489</v>
      </c>
      <c r="G141" s="780" t="s">
        <v>153</v>
      </c>
      <c r="H141" s="781" t="s">
        <v>1906</v>
      </c>
      <c r="I141" s="782"/>
      <c r="J141" s="783">
        <v>1</v>
      </c>
      <c r="K141" s="783"/>
      <c r="L141" s="783"/>
      <c r="M141" s="783"/>
      <c r="N141" s="783"/>
      <c r="O141" s="783"/>
      <c r="P141" s="784"/>
      <c r="Q141" s="785">
        <f t="shared" si="2"/>
        <v>1</v>
      </c>
      <c r="R141" s="779" t="s">
        <v>983</v>
      </c>
      <c r="S141" s="763" t="s">
        <v>961</v>
      </c>
      <c r="T141" s="786" t="s">
        <v>962</v>
      </c>
      <c r="U141" s="763" t="s">
        <v>1905</v>
      </c>
      <c r="V141" s="763" t="s">
        <v>982</v>
      </c>
      <c r="W141" s="763" t="s">
        <v>2490</v>
      </c>
      <c r="X141" s="790">
        <v>0</v>
      </c>
      <c r="Y141" s="811" t="s">
        <v>973</v>
      </c>
      <c r="Z141" s="780" t="s">
        <v>153</v>
      </c>
      <c r="AA141" s="775"/>
      <c r="AB141" s="775"/>
      <c r="AC141" s="775"/>
      <c r="AD141" s="775"/>
      <c r="AE141" s="775"/>
      <c r="AF141" s="789"/>
      <c r="AG141" s="790"/>
      <c r="AH141" s="790"/>
      <c r="AI141" s="790"/>
      <c r="AJ141" s="790"/>
      <c r="AK141" s="790"/>
      <c r="AL141" s="790"/>
      <c r="AM141" s="835"/>
      <c r="AN141" s="835"/>
      <c r="AO141" s="835"/>
      <c r="AP141" s="835"/>
      <c r="AQ141" s="1360"/>
      <c r="AR141" s="1361"/>
      <c r="AS141" s="1361"/>
      <c r="AT141" s="1361"/>
      <c r="AU141" s="1362"/>
      <c r="AV141" s="796"/>
      <c r="AW141" s="790"/>
      <c r="AX141" s="790"/>
      <c r="AY141" s="790"/>
      <c r="AZ141" s="790"/>
      <c r="BA141" s="797"/>
      <c r="BB141" s="790"/>
      <c r="BC141" s="790"/>
      <c r="BD141" s="790"/>
      <c r="BE141" s="790"/>
      <c r="BF141" s="790"/>
      <c r="BG141" s="790"/>
      <c r="BH141" s="790"/>
      <c r="BI141" s="790"/>
      <c r="BJ141" s="790"/>
      <c r="BK141" s="795"/>
      <c r="BL141" s="1366"/>
      <c r="BM141" s="1367"/>
      <c r="BN141" s="1367"/>
      <c r="BO141" s="1367"/>
      <c r="BP141" s="1429"/>
      <c r="BQ141" s="1360"/>
      <c r="BR141" s="1361"/>
      <c r="BS141" s="1361"/>
      <c r="BT141" s="1361"/>
      <c r="BU141" s="1362"/>
      <c r="BV141" s="1360"/>
      <c r="BW141" s="1361"/>
      <c r="BX141" s="1361"/>
      <c r="BY141" s="1361"/>
      <c r="BZ141" s="1361"/>
      <c r="CA141" s="1409"/>
      <c r="CB141" s="1358"/>
      <c r="CC141" s="1358"/>
      <c r="CD141" s="1358"/>
      <c r="CE141" s="1359"/>
      <c r="CF141" s="1358"/>
      <c r="CG141" s="1358"/>
      <c r="CH141" s="1358"/>
      <c r="CI141" s="1358"/>
      <c r="CJ141" s="1358"/>
      <c r="CK141" s="1360"/>
      <c r="CL141" s="1361"/>
      <c r="CM141" s="1361"/>
      <c r="CN141" s="1361"/>
      <c r="CO141" s="1362"/>
      <c r="CP141" s="1360"/>
      <c r="CQ141" s="1361"/>
      <c r="CR141" s="1361"/>
      <c r="CS141" s="1361"/>
      <c r="CT141" s="1362"/>
      <c r="CU141" s="1515"/>
      <c r="CV141" s="1506"/>
      <c r="CW141" s="1506"/>
      <c r="CX141" s="1713"/>
      <c r="CY141" s="1506"/>
      <c r="CZ141" s="1506"/>
      <c r="DA141" s="1506"/>
      <c r="DB141" s="1713"/>
      <c r="DC141" s="1367"/>
      <c r="DD141" s="1714"/>
      <c r="DE141" s="1719"/>
    </row>
    <row r="142" spans="1:109" ht="15.75" customHeight="1">
      <c r="A142" s="762" t="s">
        <v>985</v>
      </c>
      <c r="B142" s="763">
        <v>136</v>
      </c>
      <c r="C142" s="779" t="s">
        <v>2491</v>
      </c>
      <c r="D142" s="763" t="s">
        <v>2488</v>
      </c>
      <c r="E142" s="763" t="s">
        <v>1902</v>
      </c>
      <c r="F142" s="775" t="s">
        <v>2492</v>
      </c>
      <c r="G142" s="780" t="s">
        <v>2493</v>
      </c>
      <c r="H142" s="781" t="s">
        <v>2494</v>
      </c>
      <c r="I142" s="782"/>
      <c r="J142" s="783">
        <v>1</v>
      </c>
      <c r="K142" s="783"/>
      <c r="L142" s="783"/>
      <c r="M142" s="783"/>
      <c r="N142" s="783"/>
      <c r="O142" s="783"/>
      <c r="P142" s="784"/>
      <c r="Q142" s="785">
        <f t="shared" si="2"/>
        <v>1</v>
      </c>
      <c r="R142" s="779" t="s">
        <v>983</v>
      </c>
      <c r="S142" s="763" t="s">
        <v>961</v>
      </c>
      <c r="T142" s="786" t="s">
        <v>962</v>
      </c>
      <c r="U142" s="763" t="s">
        <v>631</v>
      </c>
      <c r="V142" s="763" t="s">
        <v>986</v>
      </c>
      <c r="W142" s="763" t="s">
        <v>2495</v>
      </c>
      <c r="X142" s="819">
        <v>1</v>
      </c>
      <c r="Y142" s="809" t="s">
        <v>973</v>
      </c>
      <c r="Z142" s="780" t="s">
        <v>631</v>
      </c>
      <c r="AA142" s="775"/>
      <c r="AB142" s="775"/>
      <c r="AC142" s="775"/>
      <c r="AD142" s="775"/>
      <c r="AE142" s="775"/>
      <c r="AF142" s="789"/>
      <c r="AG142" s="790"/>
      <c r="AH142" s="790"/>
      <c r="AI142" s="790"/>
      <c r="AJ142" s="790"/>
      <c r="AK142" s="790"/>
      <c r="AL142" s="790"/>
      <c r="AM142" s="790"/>
      <c r="AN142" s="790"/>
      <c r="AO142" s="806"/>
      <c r="AP142" s="806"/>
      <c r="AQ142" s="1409"/>
      <c r="AR142" s="1363"/>
      <c r="AS142" s="1363"/>
      <c r="AT142" s="1363"/>
      <c r="AU142" s="1364"/>
      <c r="AV142" s="798"/>
      <c r="AW142" s="790"/>
      <c r="AX142" s="790"/>
      <c r="AY142" s="790"/>
      <c r="AZ142" s="806"/>
      <c r="BA142" s="806"/>
      <c r="BB142" s="806"/>
      <c r="BC142" s="806"/>
      <c r="BD142" s="806"/>
      <c r="BE142" s="806"/>
      <c r="BF142" s="790"/>
      <c r="BG142" s="790"/>
      <c r="BH142" s="790"/>
      <c r="BI142" s="790"/>
      <c r="BJ142" s="790"/>
      <c r="BK142" s="795"/>
      <c r="BL142" s="1366"/>
      <c r="BM142" s="1367"/>
      <c r="BN142" s="1367"/>
      <c r="BO142" s="1367"/>
      <c r="BP142" s="1429"/>
      <c r="BQ142" s="1508"/>
      <c r="BR142" s="1715"/>
      <c r="BS142" s="1715"/>
      <c r="BT142" s="1715"/>
      <c r="BU142" s="1514"/>
      <c r="BV142" s="1508"/>
      <c r="BW142" s="1715"/>
      <c r="BX142" s="1715"/>
      <c r="BY142" s="1715"/>
      <c r="BZ142" s="1514"/>
      <c r="CA142" s="1409"/>
      <c r="CB142" s="1358"/>
      <c r="CC142" s="1358"/>
      <c r="CD142" s="1358"/>
      <c r="CE142" s="1359"/>
      <c r="CF142" s="1358"/>
      <c r="CG142" s="1358"/>
      <c r="CH142" s="1358"/>
      <c r="CI142" s="1358"/>
      <c r="CJ142" s="1359"/>
      <c r="CK142" s="1410"/>
      <c r="CL142" s="1363"/>
      <c r="CM142" s="1363"/>
      <c r="CN142" s="1363"/>
      <c r="CO142" s="1364"/>
      <c r="CP142" s="1410"/>
      <c r="CQ142" s="1363"/>
      <c r="CR142" s="1363"/>
      <c r="CS142" s="1363"/>
      <c r="CT142" s="1364"/>
      <c r="CU142" s="1515"/>
      <c r="CV142" s="1506"/>
      <c r="CW142" s="1506"/>
      <c r="CX142" s="1713"/>
      <c r="CY142" s="1506"/>
      <c r="CZ142" s="1506"/>
      <c r="DA142" s="1506"/>
      <c r="DB142" s="1713"/>
      <c r="DC142" s="1367"/>
      <c r="DD142" s="1714"/>
      <c r="DE142" s="1719"/>
    </row>
    <row r="143" spans="1:109" ht="15.75" customHeight="1">
      <c r="A143" s="762" t="s">
        <v>985</v>
      </c>
      <c r="B143" s="763">
        <v>137</v>
      </c>
      <c r="C143" s="779" t="s">
        <v>2496</v>
      </c>
      <c r="D143" s="763" t="s">
        <v>2488</v>
      </c>
      <c r="E143" s="763" t="s">
        <v>1902</v>
      </c>
      <c r="F143" s="775" t="s">
        <v>2497</v>
      </c>
      <c r="G143" s="780" t="s">
        <v>2498</v>
      </c>
      <c r="H143" s="781" t="s">
        <v>2494</v>
      </c>
      <c r="I143" s="782"/>
      <c r="J143" s="783">
        <v>1</v>
      </c>
      <c r="K143" s="783"/>
      <c r="L143" s="783"/>
      <c r="M143" s="783"/>
      <c r="N143" s="783"/>
      <c r="O143" s="783"/>
      <c r="P143" s="784"/>
      <c r="Q143" s="785">
        <f t="shared" si="2"/>
        <v>1</v>
      </c>
      <c r="R143" s="779" t="s">
        <v>983</v>
      </c>
      <c r="S143" s="763" t="s">
        <v>961</v>
      </c>
      <c r="T143" s="786" t="s">
        <v>962</v>
      </c>
      <c r="U143" s="763" t="s">
        <v>631</v>
      </c>
      <c r="V143" s="763" t="s">
        <v>986</v>
      </c>
      <c r="W143" s="763" t="s">
        <v>2495</v>
      </c>
      <c r="X143" s="819">
        <v>1</v>
      </c>
      <c r="Y143" s="809" t="s">
        <v>973</v>
      </c>
      <c r="Z143" s="780" t="s">
        <v>631</v>
      </c>
      <c r="AA143" s="775"/>
      <c r="AB143" s="775"/>
      <c r="AC143" s="775"/>
      <c r="AD143" s="775"/>
      <c r="AE143" s="775"/>
      <c r="AF143" s="789"/>
      <c r="AG143" s="790"/>
      <c r="AH143" s="790"/>
      <c r="AI143" s="790"/>
      <c r="AJ143" s="790"/>
      <c r="AK143" s="790"/>
      <c r="AL143" s="790"/>
      <c r="AM143" s="832"/>
      <c r="AN143" s="832"/>
      <c r="AO143" s="832"/>
      <c r="AP143" s="832"/>
      <c r="AQ143" s="1410"/>
      <c r="AR143" s="1363"/>
      <c r="AS143" s="1363"/>
      <c r="AT143" s="1363"/>
      <c r="AU143" s="1364"/>
      <c r="AV143" s="833"/>
      <c r="AW143" s="832"/>
      <c r="AX143" s="832"/>
      <c r="AY143" s="832"/>
      <c r="AZ143" s="832"/>
      <c r="BA143" s="832"/>
      <c r="BB143" s="832"/>
      <c r="BC143" s="832"/>
      <c r="BD143" s="832"/>
      <c r="BE143" s="832"/>
      <c r="BF143" s="832"/>
      <c r="BG143" s="832"/>
      <c r="BH143" s="832"/>
      <c r="BI143" s="832"/>
      <c r="BJ143" s="832"/>
      <c r="BK143" s="834"/>
      <c r="BL143" s="1366"/>
      <c r="BM143" s="1367"/>
      <c r="BN143" s="1367"/>
      <c r="BO143" s="1367"/>
      <c r="BP143" s="1429"/>
      <c r="BQ143" s="1409"/>
      <c r="BR143" s="1358"/>
      <c r="BS143" s="1358"/>
      <c r="BT143" s="1358"/>
      <c r="BU143" s="1359"/>
      <c r="BV143" s="1508"/>
      <c r="BW143" s="1715"/>
      <c r="BX143" s="1715"/>
      <c r="BY143" s="1715"/>
      <c r="BZ143" s="1514"/>
      <c r="CA143" s="1409"/>
      <c r="CB143" s="1358"/>
      <c r="CC143" s="1358"/>
      <c r="CD143" s="1358"/>
      <c r="CE143" s="1359"/>
      <c r="CF143" s="1358"/>
      <c r="CG143" s="1358"/>
      <c r="CH143" s="1358"/>
      <c r="CI143" s="1358"/>
      <c r="CJ143" s="1359"/>
      <c r="CK143" s="1410"/>
      <c r="CL143" s="1363"/>
      <c r="CM143" s="1363"/>
      <c r="CN143" s="1363"/>
      <c r="CO143" s="1363"/>
      <c r="CP143" s="1410"/>
      <c r="CQ143" s="1363"/>
      <c r="CR143" s="1363"/>
      <c r="CS143" s="1363"/>
      <c r="CT143" s="1364"/>
      <c r="CU143" s="1515"/>
      <c r="CV143" s="1506"/>
      <c r="CW143" s="1506"/>
      <c r="CX143" s="1713"/>
      <c r="CY143" s="1506"/>
      <c r="CZ143" s="1506"/>
      <c r="DA143" s="1506"/>
      <c r="DB143" s="1713"/>
      <c r="DC143" s="1367"/>
      <c r="DD143" s="1714"/>
      <c r="DE143" s="1719"/>
    </row>
    <row r="144" spans="1:109" ht="15.75" customHeight="1">
      <c r="A144" s="762" t="s">
        <v>985</v>
      </c>
      <c r="B144" s="763">
        <v>138</v>
      </c>
      <c r="C144" s="779" t="s">
        <v>1128</v>
      </c>
      <c r="D144" s="763" t="s">
        <v>2488</v>
      </c>
      <c r="E144" s="763" t="s">
        <v>1918</v>
      </c>
      <c r="F144" s="775" t="s">
        <v>2499</v>
      </c>
      <c r="G144" s="780" t="s">
        <v>1118</v>
      </c>
      <c r="H144" s="781" t="s">
        <v>2500</v>
      </c>
      <c r="I144" s="782"/>
      <c r="J144" s="783">
        <v>1</v>
      </c>
      <c r="K144" s="783"/>
      <c r="L144" s="783"/>
      <c r="M144" s="783"/>
      <c r="N144" s="783"/>
      <c r="O144" s="783"/>
      <c r="P144" s="784"/>
      <c r="Q144" s="785">
        <f t="shared" si="2"/>
        <v>1</v>
      </c>
      <c r="R144" s="779" t="s">
        <v>983</v>
      </c>
      <c r="S144" s="763" t="s">
        <v>961</v>
      </c>
      <c r="T144" s="1429" t="s">
        <v>972</v>
      </c>
      <c r="U144" s="763" t="s">
        <v>2063</v>
      </c>
      <c r="V144" s="763" t="s">
        <v>986</v>
      </c>
      <c r="W144" s="763" t="s">
        <v>2501</v>
      </c>
      <c r="X144" s="819">
        <v>1</v>
      </c>
      <c r="Y144" s="809" t="s">
        <v>973</v>
      </c>
      <c r="Z144" s="780" t="s">
        <v>1118</v>
      </c>
      <c r="AA144" s="775"/>
      <c r="AB144" s="775"/>
      <c r="AC144" s="775"/>
      <c r="AD144" s="775"/>
      <c r="AE144" s="775"/>
      <c r="AF144" s="789"/>
      <c r="AG144" s="790"/>
      <c r="AH144" s="790"/>
      <c r="AI144" s="790"/>
      <c r="AJ144" s="790"/>
      <c r="AK144" s="790"/>
      <c r="AL144" s="790"/>
      <c r="AM144" s="790"/>
      <c r="AN144" s="790"/>
      <c r="AO144" s="806"/>
      <c r="AP144" s="790"/>
      <c r="AQ144" s="1409"/>
      <c r="AR144" s="1358"/>
      <c r="AS144" s="1358"/>
      <c r="AT144" s="1358"/>
      <c r="AU144" s="1359"/>
      <c r="AV144" s="807"/>
      <c r="AW144" s="806"/>
      <c r="AX144" s="806"/>
      <c r="AY144" s="806"/>
      <c r="AZ144" s="806"/>
      <c r="BA144" s="806"/>
      <c r="BB144" s="806"/>
      <c r="BC144" s="806"/>
      <c r="BD144" s="806"/>
      <c r="BE144" s="806"/>
      <c r="BF144" s="790"/>
      <c r="BG144" s="790"/>
      <c r="BH144" s="790"/>
      <c r="BI144" s="790"/>
      <c r="BJ144" s="790"/>
      <c r="BK144" s="795"/>
      <c r="BL144" s="1366"/>
      <c r="BM144" s="1367"/>
      <c r="BN144" s="1367"/>
      <c r="BO144" s="1367"/>
      <c r="BP144" s="1429"/>
      <c r="BQ144" s="1409"/>
      <c r="BR144" s="1358"/>
      <c r="BS144" s="1358"/>
      <c r="BT144" s="1358"/>
      <c r="BU144" s="1359"/>
      <c r="BV144" s="1409"/>
      <c r="BW144" s="1358"/>
      <c r="BX144" s="1358"/>
      <c r="BY144" s="1358"/>
      <c r="BZ144" s="1358"/>
      <c r="CA144" s="1409"/>
      <c r="CB144" s="1358"/>
      <c r="CC144" s="1358"/>
      <c r="CD144" s="1358"/>
      <c r="CE144" s="1359"/>
      <c r="CF144" s="1358"/>
      <c r="CG144" s="1358"/>
      <c r="CH144" s="1358"/>
      <c r="CI144" s="1358"/>
      <c r="CJ144" s="1359"/>
      <c r="CK144" s="1409"/>
      <c r="CL144" s="1358"/>
      <c r="CM144" s="1358"/>
      <c r="CN144" s="1358"/>
      <c r="CO144" s="1359"/>
      <c r="CP144" s="1409"/>
      <c r="CQ144" s="1358"/>
      <c r="CR144" s="1358"/>
      <c r="CS144" s="1358"/>
      <c r="CT144" s="1359"/>
      <c r="CU144" s="1515"/>
      <c r="CV144" s="1506"/>
      <c r="CW144" s="1506"/>
      <c r="CX144" s="1713"/>
      <c r="CY144" s="1506"/>
      <c r="CZ144" s="1506"/>
      <c r="DA144" s="1506"/>
      <c r="DB144" s="1713"/>
      <c r="DC144" s="1367"/>
      <c r="DD144" s="1714"/>
      <c r="DE144" s="1719"/>
    </row>
    <row r="145" spans="1:109" ht="15.75" customHeight="1">
      <c r="A145" s="762" t="s">
        <v>985</v>
      </c>
      <c r="B145" s="763">
        <v>139</v>
      </c>
      <c r="C145" s="779" t="s">
        <v>2502</v>
      </c>
      <c r="D145" s="763" t="s">
        <v>2503</v>
      </c>
      <c r="E145" s="763" t="s">
        <v>1902</v>
      </c>
      <c r="F145" s="775" t="s">
        <v>2504</v>
      </c>
      <c r="G145" s="780" t="s">
        <v>689</v>
      </c>
      <c r="H145" s="781" t="s">
        <v>2505</v>
      </c>
      <c r="I145" s="782"/>
      <c r="J145" s="783"/>
      <c r="K145" s="783">
        <v>1</v>
      </c>
      <c r="L145" s="783"/>
      <c r="M145" s="783"/>
      <c r="N145" s="783"/>
      <c r="O145" s="783"/>
      <c r="P145" s="784"/>
      <c r="Q145" s="785">
        <f t="shared" si="2"/>
        <v>1</v>
      </c>
      <c r="R145" s="779" t="s">
        <v>983</v>
      </c>
      <c r="S145" s="763" t="s">
        <v>961</v>
      </c>
      <c r="T145" s="786" t="s">
        <v>962</v>
      </c>
      <c r="U145" s="763" t="s">
        <v>2067</v>
      </c>
      <c r="V145" s="763" t="s">
        <v>986</v>
      </c>
      <c r="W145" s="763" t="s">
        <v>2506</v>
      </c>
      <c r="X145" s="819">
        <v>2</v>
      </c>
      <c r="Y145" s="809" t="s">
        <v>973</v>
      </c>
      <c r="Z145" s="780" t="s">
        <v>689</v>
      </c>
      <c r="AA145" s="775"/>
      <c r="AB145" s="775"/>
      <c r="AC145" s="775"/>
      <c r="AD145" s="775"/>
      <c r="AE145" s="775"/>
      <c r="AF145" s="789"/>
      <c r="AG145" s="790"/>
      <c r="AH145" s="790"/>
      <c r="AI145" s="790"/>
      <c r="AJ145" s="790"/>
      <c r="AK145" s="790"/>
      <c r="AL145" s="790"/>
      <c r="AM145" s="790"/>
      <c r="AN145" s="797"/>
      <c r="AO145" s="797"/>
      <c r="AP145" s="797"/>
      <c r="AQ145" s="1409"/>
      <c r="AR145" s="1363"/>
      <c r="AS145" s="1358"/>
      <c r="AT145" s="1363"/>
      <c r="AU145" s="1364"/>
      <c r="AV145" s="796"/>
      <c r="AW145" s="797"/>
      <c r="AX145" s="797"/>
      <c r="AY145" s="797"/>
      <c r="AZ145" s="797"/>
      <c r="BA145" s="790"/>
      <c r="BB145" s="790"/>
      <c r="BC145" s="790"/>
      <c r="BD145" s="790"/>
      <c r="BE145" s="797"/>
      <c r="BF145" s="790"/>
      <c r="BG145" s="790"/>
      <c r="BH145" s="790"/>
      <c r="BI145" s="790"/>
      <c r="BJ145" s="790"/>
      <c r="BK145" s="795"/>
      <c r="BL145" s="1366"/>
      <c r="BM145" s="1367"/>
      <c r="BN145" s="1367"/>
      <c r="BO145" s="1367"/>
      <c r="BP145" s="1429"/>
      <c r="BQ145" s="1409"/>
      <c r="BR145" s="1358"/>
      <c r="BS145" s="1358"/>
      <c r="BT145" s="1358"/>
      <c r="BU145" s="1359"/>
      <c r="BV145" s="1410"/>
      <c r="BW145" s="1363"/>
      <c r="BX145" s="1363"/>
      <c r="BY145" s="1363"/>
      <c r="BZ145" s="1363"/>
      <c r="CA145" s="1409"/>
      <c r="CB145" s="1358"/>
      <c r="CC145" s="1358"/>
      <c r="CD145" s="1358"/>
      <c r="CE145" s="1359"/>
      <c r="CF145" s="1358"/>
      <c r="CG145" s="1358"/>
      <c r="CH145" s="1358"/>
      <c r="CI145" s="1358"/>
      <c r="CJ145" s="1359"/>
      <c r="CK145" s="1409"/>
      <c r="CL145" s="1358"/>
      <c r="CM145" s="1358"/>
      <c r="CN145" s="1358"/>
      <c r="CO145" s="1359"/>
      <c r="CP145" s="1409"/>
      <c r="CQ145" s="1358"/>
      <c r="CR145" s="1358"/>
      <c r="CS145" s="1358"/>
      <c r="CT145" s="1359"/>
      <c r="CU145" s="1515"/>
      <c r="CV145" s="1506"/>
      <c r="CW145" s="1506"/>
      <c r="CX145" s="1713"/>
      <c r="CY145" s="1506"/>
      <c r="CZ145" s="1506"/>
      <c r="DA145" s="1506"/>
      <c r="DB145" s="1713"/>
      <c r="DC145" s="1367"/>
      <c r="DD145" s="1714"/>
      <c r="DE145" s="1719"/>
    </row>
    <row r="146" spans="1:109" ht="15.75" customHeight="1">
      <c r="A146" s="762" t="s">
        <v>985</v>
      </c>
      <c r="B146" s="763">
        <v>140</v>
      </c>
      <c r="C146" s="779" t="s">
        <v>2507</v>
      </c>
      <c r="D146" s="763" t="s">
        <v>2508</v>
      </c>
      <c r="E146" s="763" t="s">
        <v>1902</v>
      </c>
      <c r="F146" s="775" t="s">
        <v>2509</v>
      </c>
      <c r="G146" s="780" t="s">
        <v>691</v>
      </c>
      <c r="H146" s="781" t="s">
        <v>2510</v>
      </c>
      <c r="I146" s="782"/>
      <c r="J146" s="783"/>
      <c r="K146" s="783">
        <v>1</v>
      </c>
      <c r="L146" s="783"/>
      <c r="M146" s="783"/>
      <c r="N146" s="783"/>
      <c r="O146" s="783"/>
      <c r="P146" s="784"/>
      <c r="Q146" s="785">
        <f t="shared" si="2"/>
        <v>1</v>
      </c>
      <c r="R146" s="779" t="s">
        <v>983</v>
      </c>
      <c r="S146" s="763" t="s">
        <v>961</v>
      </c>
      <c r="T146" s="786" t="s">
        <v>962</v>
      </c>
      <c r="U146" s="763" t="s">
        <v>691</v>
      </c>
      <c r="V146" s="763" t="s">
        <v>986</v>
      </c>
      <c r="W146" s="763" t="s">
        <v>2511</v>
      </c>
      <c r="X146" s="819">
        <v>2</v>
      </c>
      <c r="Y146" s="811" t="s">
        <v>973</v>
      </c>
      <c r="Z146" s="780" t="s">
        <v>691</v>
      </c>
      <c r="AA146" s="775"/>
      <c r="AB146" s="775"/>
      <c r="AC146" s="775"/>
      <c r="AD146" s="775"/>
      <c r="AE146" s="775"/>
      <c r="AF146" s="789"/>
      <c r="AG146" s="790"/>
      <c r="AH146" s="790"/>
      <c r="AI146" s="790"/>
      <c r="AJ146" s="790"/>
      <c r="AK146" s="790"/>
      <c r="AL146" s="790"/>
      <c r="AM146" s="806"/>
      <c r="AN146" s="806"/>
      <c r="AO146" s="806"/>
      <c r="AP146" s="806"/>
      <c r="AQ146" s="1410"/>
      <c r="AR146" s="1363"/>
      <c r="AS146" s="1363"/>
      <c r="AT146" s="1363"/>
      <c r="AU146" s="1364"/>
      <c r="AV146" s="807"/>
      <c r="AW146" s="806"/>
      <c r="AX146" s="806"/>
      <c r="AY146" s="806"/>
      <c r="AZ146" s="806"/>
      <c r="BA146" s="806"/>
      <c r="BB146" s="806"/>
      <c r="BC146" s="806"/>
      <c r="BD146" s="806"/>
      <c r="BE146" s="806"/>
      <c r="BF146" s="790"/>
      <c r="BG146" s="790"/>
      <c r="BH146" s="790"/>
      <c r="BI146" s="790"/>
      <c r="BJ146" s="790"/>
      <c r="BK146" s="795"/>
      <c r="BL146" s="1366"/>
      <c r="BM146" s="1367"/>
      <c r="BN146" s="1367"/>
      <c r="BO146" s="1367"/>
      <c r="BP146" s="1429"/>
      <c r="BQ146" s="1410"/>
      <c r="BR146" s="1363"/>
      <c r="BS146" s="1363"/>
      <c r="BT146" s="1363"/>
      <c r="BU146" s="1364"/>
      <c r="BV146" s="1410"/>
      <c r="BW146" s="1363"/>
      <c r="BX146" s="1363"/>
      <c r="BY146" s="1363"/>
      <c r="BZ146" s="1363"/>
      <c r="CA146" s="1409"/>
      <c r="CB146" s="1358"/>
      <c r="CC146" s="1358"/>
      <c r="CD146" s="1358"/>
      <c r="CE146" s="1359"/>
      <c r="CF146" s="1358"/>
      <c r="CG146" s="1358"/>
      <c r="CH146" s="1358"/>
      <c r="CI146" s="1358"/>
      <c r="CJ146" s="1359"/>
      <c r="CK146" s="1410"/>
      <c r="CL146" s="1363"/>
      <c r="CM146" s="1363"/>
      <c r="CN146" s="1363"/>
      <c r="CO146" s="1364"/>
      <c r="CP146" s="1410"/>
      <c r="CQ146" s="1363"/>
      <c r="CR146" s="1363"/>
      <c r="CS146" s="1363"/>
      <c r="CT146" s="1364"/>
      <c r="CU146" s="1515"/>
      <c r="CV146" s="1506"/>
      <c r="CW146" s="1506"/>
      <c r="CX146" s="1713"/>
      <c r="CY146" s="1506"/>
      <c r="CZ146" s="1506"/>
      <c r="DA146" s="1506"/>
      <c r="DB146" s="1713"/>
      <c r="DC146" s="1367"/>
      <c r="DD146" s="1714"/>
      <c r="DE146" s="1719"/>
    </row>
    <row r="147" spans="1:109" ht="15.75" customHeight="1">
      <c r="A147" s="762" t="s">
        <v>985</v>
      </c>
      <c r="B147" s="763">
        <v>141</v>
      </c>
      <c r="C147" s="779" t="s">
        <v>2512</v>
      </c>
      <c r="D147" s="763" t="s">
        <v>2513</v>
      </c>
      <c r="E147" s="763" t="s">
        <v>1918</v>
      </c>
      <c r="F147" s="775" t="s">
        <v>2514</v>
      </c>
      <c r="G147" s="780" t="s">
        <v>499</v>
      </c>
      <c r="H147" s="781" t="s">
        <v>2515</v>
      </c>
      <c r="I147" s="782">
        <v>1</v>
      </c>
      <c r="J147" s="783"/>
      <c r="K147" s="783"/>
      <c r="L147" s="783"/>
      <c r="M147" s="783"/>
      <c r="N147" s="783"/>
      <c r="O147" s="783"/>
      <c r="P147" s="784"/>
      <c r="Q147" s="785">
        <f t="shared" si="2"/>
        <v>1</v>
      </c>
      <c r="R147" s="779" t="s">
        <v>960</v>
      </c>
      <c r="S147" s="763" t="s">
        <v>1953</v>
      </c>
      <c r="T147" s="786" t="s">
        <v>1953</v>
      </c>
      <c r="U147" s="763" t="s">
        <v>2516</v>
      </c>
      <c r="V147" s="763" t="s">
        <v>293</v>
      </c>
      <c r="W147" s="763" t="s">
        <v>2517</v>
      </c>
      <c r="X147" s="1299">
        <v>1</v>
      </c>
      <c r="Y147" s="811" t="s">
        <v>973</v>
      </c>
      <c r="Z147" s="780" t="s">
        <v>499</v>
      </c>
      <c r="AA147" s="775"/>
      <c r="AB147" s="775"/>
      <c r="AC147" s="775"/>
      <c r="AD147" s="775"/>
      <c r="AE147" s="775"/>
      <c r="AF147" s="789"/>
      <c r="AG147" s="806"/>
      <c r="AH147" s="806"/>
      <c r="AI147" s="806"/>
      <c r="AJ147" s="806"/>
      <c r="AK147" s="806"/>
      <c r="AL147" s="806"/>
      <c r="AM147" s="806"/>
      <c r="AN147" s="806"/>
      <c r="AO147" s="806"/>
      <c r="AP147" s="806"/>
      <c r="AQ147" s="1508"/>
      <c r="AR147" s="1715"/>
      <c r="AS147" s="1715"/>
      <c r="AT147" s="1715"/>
      <c r="AU147" s="1514"/>
      <c r="AV147" s="807"/>
      <c r="AW147" s="806"/>
      <c r="AX147" s="806"/>
      <c r="AY147" s="806"/>
      <c r="AZ147" s="806"/>
      <c r="BA147" s="806"/>
      <c r="BB147" s="806"/>
      <c r="BC147" s="806"/>
      <c r="BD147" s="806"/>
      <c r="BE147" s="806"/>
      <c r="BF147" s="806"/>
      <c r="BG147" s="806"/>
      <c r="BH147" s="806"/>
      <c r="BI147" s="806"/>
      <c r="BJ147" s="806"/>
      <c r="BK147" s="808"/>
      <c r="BL147" s="1366"/>
      <c r="BM147" s="1367"/>
      <c r="BN147" s="1367"/>
      <c r="BO147" s="1367"/>
      <c r="BP147" s="1429"/>
      <c r="BQ147" s="1409"/>
      <c r="BR147" s="1358"/>
      <c r="BS147" s="1358"/>
      <c r="BT147" s="1358"/>
      <c r="BU147" s="1359"/>
      <c r="BV147" s="1409"/>
      <c r="BW147" s="1358"/>
      <c r="BX147" s="1358"/>
      <c r="BY147" s="1358"/>
      <c r="BZ147" s="1358"/>
      <c r="CA147" s="1409"/>
      <c r="CB147" s="1358"/>
      <c r="CC147" s="1358"/>
      <c r="CD147" s="1358"/>
      <c r="CE147" s="1359"/>
      <c r="CF147" s="1358"/>
      <c r="CG147" s="1358"/>
      <c r="CH147" s="1358"/>
      <c r="CI147" s="1358"/>
      <c r="CJ147" s="1359"/>
      <c r="CK147" s="1409"/>
      <c r="CL147" s="1358"/>
      <c r="CM147" s="1358"/>
      <c r="CN147" s="1358"/>
      <c r="CO147" s="1359"/>
      <c r="CP147" s="1409"/>
      <c r="CQ147" s="1358"/>
      <c r="CR147" s="1358"/>
      <c r="CS147" s="1358"/>
      <c r="CT147" s="1359"/>
      <c r="CU147" s="1515"/>
      <c r="CV147" s="1506"/>
      <c r="CW147" s="1506"/>
      <c r="CX147" s="1713"/>
      <c r="CY147" s="1506"/>
      <c r="CZ147" s="1506"/>
      <c r="DA147" s="1506"/>
      <c r="DB147" s="1713"/>
      <c r="DC147" s="1367"/>
      <c r="DD147" s="1714"/>
      <c r="DE147" s="1719"/>
    </row>
    <row r="148" spans="1:109" ht="15.75" customHeight="1">
      <c r="A148" s="762" t="s">
        <v>985</v>
      </c>
      <c r="B148" s="763">
        <v>142</v>
      </c>
      <c r="C148" s="779" t="s">
        <v>2518</v>
      </c>
      <c r="D148" s="763" t="s">
        <v>2513</v>
      </c>
      <c r="E148" s="763" t="s">
        <v>1918</v>
      </c>
      <c r="F148" s="775" t="s">
        <v>2519</v>
      </c>
      <c r="G148" s="780" t="s">
        <v>780</v>
      </c>
      <c r="H148" s="781" t="s">
        <v>2520</v>
      </c>
      <c r="I148" s="782"/>
      <c r="J148" s="783"/>
      <c r="K148" s="783">
        <v>1</v>
      </c>
      <c r="L148" s="783"/>
      <c r="M148" s="783"/>
      <c r="N148" s="783"/>
      <c r="O148" s="783"/>
      <c r="P148" s="784"/>
      <c r="Q148" s="785">
        <f t="shared" si="2"/>
        <v>1</v>
      </c>
      <c r="R148" s="779" t="s">
        <v>960</v>
      </c>
      <c r="S148" s="763" t="s">
        <v>1953</v>
      </c>
      <c r="T148" s="786" t="s">
        <v>1953</v>
      </c>
      <c r="U148" s="763" t="s">
        <v>2067</v>
      </c>
      <c r="V148" s="763" t="s">
        <v>293</v>
      </c>
      <c r="W148" s="763" t="s">
        <v>2521</v>
      </c>
      <c r="X148" s="1300">
        <v>2</v>
      </c>
      <c r="Y148" s="811" t="s">
        <v>973</v>
      </c>
      <c r="Z148" s="780" t="s">
        <v>780</v>
      </c>
      <c r="AA148" s="775"/>
      <c r="AB148" s="775"/>
      <c r="AC148" s="775"/>
      <c r="AD148" s="775"/>
      <c r="AE148" s="775"/>
      <c r="AF148" s="789"/>
      <c r="AG148" s="790"/>
      <c r="AH148" s="790"/>
      <c r="AI148" s="790"/>
      <c r="AJ148" s="790"/>
      <c r="AK148" s="790"/>
      <c r="AL148" s="790"/>
      <c r="AM148" s="790"/>
      <c r="AN148" s="790"/>
      <c r="AO148" s="790"/>
      <c r="AP148" s="790"/>
      <c r="AQ148" s="1409"/>
      <c r="AR148" s="1358"/>
      <c r="AS148" s="1358"/>
      <c r="AT148" s="1358"/>
      <c r="AU148" s="1359"/>
      <c r="AV148" s="798"/>
      <c r="AW148" s="790"/>
      <c r="AX148" s="790"/>
      <c r="AY148" s="790"/>
      <c r="AZ148" s="797"/>
      <c r="BA148" s="797"/>
      <c r="BB148" s="797"/>
      <c r="BC148" s="797"/>
      <c r="BD148" s="797"/>
      <c r="BE148" s="797"/>
      <c r="BF148" s="790"/>
      <c r="BG148" s="790"/>
      <c r="BH148" s="790"/>
      <c r="BI148" s="790"/>
      <c r="BJ148" s="790"/>
      <c r="BK148" s="795"/>
      <c r="BL148" s="1366"/>
      <c r="BM148" s="1367"/>
      <c r="BN148" s="1367"/>
      <c r="BO148" s="1367"/>
      <c r="BP148" s="1429"/>
      <c r="BQ148" s="1409"/>
      <c r="BR148" s="1358"/>
      <c r="BS148" s="1358"/>
      <c r="BT148" s="1358"/>
      <c r="BU148" s="1359"/>
      <c r="BV148" s="1409"/>
      <c r="BW148" s="1358"/>
      <c r="BX148" s="1358"/>
      <c r="BY148" s="1358"/>
      <c r="BZ148" s="1358"/>
      <c r="CA148" s="1409"/>
      <c r="CB148" s="1358"/>
      <c r="CC148" s="1358"/>
      <c r="CD148" s="1358"/>
      <c r="CE148" s="1359"/>
      <c r="CF148" s="1358"/>
      <c r="CG148" s="1358"/>
      <c r="CH148" s="1358"/>
      <c r="CI148" s="1358"/>
      <c r="CJ148" s="1359"/>
      <c r="CK148" s="1409"/>
      <c r="CL148" s="1358"/>
      <c r="CM148" s="1358"/>
      <c r="CN148" s="1358"/>
      <c r="CO148" s="1359"/>
      <c r="CP148" s="1409"/>
      <c r="CQ148" s="1358"/>
      <c r="CR148" s="1358"/>
      <c r="CS148" s="1358"/>
      <c r="CT148" s="1359"/>
      <c r="CU148" s="1515"/>
      <c r="CV148" s="1506"/>
      <c r="CW148" s="1506"/>
      <c r="CX148" s="1713"/>
      <c r="CY148" s="1506"/>
      <c r="CZ148" s="1506"/>
      <c r="DA148" s="1506"/>
      <c r="DB148" s="1713"/>
      <c r="DC148" s="1367"/>
      <c r="DD148" s="1714"/>
      <c r="DE148" s="1719"/>
    </row>
    <row r="149" spans="1:109" ht="15.75" customHeight="1">
      <c r="A149" s="762" t="s">
        <v>985</v>
      </c>
      <c r="B149" s="763">
        <v>143</v>
      </c>
      <c r="C149" s="779" t="s">
        <v>2522</v>
      </c>
      <c r="D149" s="763" t="s">
        <v>2488</v>
      </c>
      <c r="E149" s="763" t="s">
        <v>1902</v>
      </c>
      <c r="F149" s="775" t="s">
        <v>2523</v>
      </c>
      <c r="G149" s="780" t="s">
        <v>178</v>
      </c>
      <c r="H149" s="781" t="s">
        <v>2524</v>
      </c>
      <c r="I149" s="782"/>
      <c r="J149" s="783">
        <v>1</v>
      </c>
      <c r="K149" s="783"/>
      <c r="L149" s="783"/>
      <c r="M149" s="783"/>
      <c r="N149" s="783"/>
      <c r="O149" s="783"/>
      <c r="P149" s="784"/>
      <c r="Q149" s="785">
        <f t="shared" si="2"/>
        <v>1</v>
      </c>
      <c r="R149" s="779" t="s">
        <v>983</v>
      </c>
      <c r="S149" s="763" t="s">
        <v>961</v>
      </c>
      <c r="T149" s="786" t="s">
        <v>962</v>
      </c>
      <c r="U149" s="763" t="s">
        <v>1931</v>
      </c>
      <c r="V149" s="763" t="s">
        <v>986</v>
      </c>
      <c r="W149" s="763" t="s">
        <v>2525</v>
      </c>
      <c r="X149" s="1265">
        <v>1</v>
      </c>
      <c r="Y149" s="811" t="s">
        <v>973</v>
      </c>
      <c r="Z149" s="780" t="s">
        <v>178</v>
      </c>
      <c r="AA149" s="775"/>
      <c r="AB149" s="775"/>
      <c r="AC149" s="775"/>
      <c r="AD149" s="775"/>
      <c r="AE149" s="775"/>
      <c r="AF149" s="789"/>
      <c r="AG149" s="790"/>
      <c r="AH149" s="790"/>
      <c r="AI149" s="790"/>
      <c r="AJ149" s="790"/>
      <c r="AK149" s="790"/>
      <c r="AL149" s="790"/>
      <c r="AM149" s="790"/>
      <c r="AN149" s="790"/>
      <c r="AO149" s="790"/>
      <c r="AP149" s="790"/>
      <c r="AQ149" s="1410"/>
      <c r="AR149" s="1363"/>
      <c r="AS149" s="1363"/>
      <c r="AT149" s="1363"/>
      <c r="AU149" s="1364"/>
      <c r="AV149" s="807"/>
      <c r="AW149" s="806"/>
      <c r="AX149" s="806"/>
      <c r="AY149" s="806"/>
      <c r="AZ149" s="806"/>
      <c r="BA149" s="806"/>
      <c r="BB149" s="806"/>
      <c r="BC149" s="806"/>
      <c r="BD149" s="806"/>
      <c r="BE149" s="806"/>
      <c r="BF149" s="790"/>
      <c r="BG149" s="790"/>
      <c r="BH149" s="790"/>
      <c r="BI149" s="790"/>
      <c r="BJ149" s="790"/>
      <c r="BK149" s="795"/>
      <c r="BL149" s="1366"/>
      <c r="BM149" s="1367"/>
      <c r="BN149" s="1367"/>
      <c r="BO149" s="1367"/>
      <c r="BP149" s="1429"/>
      <c r="BQ149" s="1409"/>
      <c r="BR149" s="1358"/>
      <c r="BS149" s="1358"/>
      <c r="BT149" s="1358"/>
      <c r="BU149" s="1359"/>
      <c r="BV149" s="1410"/>
      <c r="BW149" s="1363"/>
      <c r="BX149" s="1363"/>
      <c r="BY149" s="1363"/>
      <c r="BZ149" s="1363"/>
      <c r="CA149" s="1508"/>
      <c r="CB149" s="1715"/>
      <c r="CC149" s="1715"/>
      <c r="CD149" s="1715"/>
      <c r="CE149" s="1514"/>
      <c r="CF149" s="1358"/>
      <c r="CG149" s="1358"/>
      <c r="CH149" s="1358"/>
      <c r="CI149" s="1358"/>
      <c r="CJ149" s="1359"/>
      <c r="CK149" s="1409"/>
      <c r="CL149" s="1358"/>
      <c r="CM149" s="1358"/>
      <c r="CN149" s="1358"/>
      <c r="CO149" s="1359"/>
      <c r="CP149" s="1409"/>
      <c r="CQ149" s="1358"/>
      <c r="CR149" s="1358"/>
      <c r="CS149" s="1358"/>
      <c r="CT149" s="1359"/>
      <c r="CU149" s="1515"/>
      <c r="CV149" s="1506"/>
      <c r="CW149" s="1506"/>
      <c r="CX149" s="1713"/>
      <c r="CY149" s="1506"/>
      <c r="CZ149" s="1506"/>
      <c r="DA149" s="1506"/>
      <c r="DB149" s="1713"/>
      <c r="DC149" s="1367"/>
      <c r="DD149" s="1714"/>
      <c r="DE149" s="1719"/>
    </row>
    <row r="150" spans="1:109" ht="15.75" customHeight="1">
      <c r="A150" s="762" t="s">
        <v>985</v>
      </c>
      <c r="B150" s="763">
        <v>144</v>
      </c>
      <c r="C150" s="779" t="s">
        <v>2526</v>
      </c>
      <c r="D150" s="763" t="s">
        <v>2488</v>
      </c>
      <c r="E150" s="763" t="s">
        <v>1918</v>
      </c>
      <c r="F150" s="775" t="s">
        <v>2527</v>
      </c>
      <c r="G150" s="780" t="s">
        <v>184</v>
      </c>
      <c r="H150" s="781" t="s">
        <v>2528</v>
      </c>
      <c r="I150" s="782"/>
      <c r="J150" s="783">
        <v>1</v>
      </c>
      <c r="K150" s="783"/>
      <c r="L150" s="783"/>
      <c r="M150" s="783"/>
      <c r="N150" s="783"/>
      <c r="O150" s="783"/>
      <c r="P150" s="784"/>
      <c r="Q150" s="785">
        <f t="shared" si="2"/>
        <v>1</v>
      </c>
      <c r="R150" s="779" t="s">
        <v>979</v>
      </c>
      <c r="S150" s="763" t="s">
        <v>961</v>
      </c>
      <c r="T150" s="786" t="s">
        <v>962</v>
      </c>
      <c r="U150" s="763" t="s">
        <v>1926</v>
      </c>
      <c r="V150" s="763" t="s">
        <v>293</v>
      </c>
      <c r="W150" s="763" t="s">
        <v>2529</v>
      </c>
      <c r="X150" s="819">
        <v>2</v>
      </c>
      <c r="Y150" s="811" t="s">
        <v>973</v>
      </c>
      <c r="Z150" s="780" t="s">
        <v>184</v>
      </c>
      <c r="AA150" s="775"/>
      <c r="AB150" s="775"/>
      <c r="AC150" s="775"/>
      <c r="AD150" s="775"/>
      <c r="AE150" s="775"/>
      <c r="AF150" s="789"/>
      <c r="AG150" s="790"/>
      <c r="AH150" s="790"/>
      <c r="AI150" s="790"/>
      <c r="AJ150" s="790"/>
      <c r="AK150" s="790"/>
      <c r="AL150" s="790"/>
      <c r="AM150" s="790"/>
      <c r="AN150" s="790"/>
      <c r="AO150" s="790"/>
      <c r="AP150" s="797"/>
      <c r="AQ150" s="1410"/>
      <c r="AR150" s="1363"/>
      <c r="AS150" s="1363"/>
      <c r="AT150" s="1363"/>
      <c r="AU150" s="1364"/>
      <c r="AV150" s="798"/>
      <c r="AW150" s="790"/>
      <c r="AX150" s="790"/>
      <c r="AY150" s="790"/>
      <c r="AZ150" s="797"/>
      <c r="BA150" s="797"/>
      <c r="BB150" s="797"/>
      <c r="BC150" s="797"/>
      <c r="BD150" s="797"/>
      <c r="BE150" s="797"/>
      <c r="BF150" s="790"/>
      <c r="BG150" s="790"/>
      <c r="BH150" s="790"/>
      <c r="BI150" s="790"/>
      <c r="BJ150" s="790"/>
      <c r="BK150" s="795"/>
      <c r="BL150" s="1366"/>
      <c r="BM150" s="1367"/>
      <c r="BN150" s="1367"/>
      <c r="BO150" s="1367"/>
      <c r="BP150" s="1429"/>
      <c r="BQ150" s="1409"/>
      <c r="BR150" s="1358"/>
      <c r="BS150" s="1358"/>
      <c r="BT150" s="1358"/>
      <c r="BU150" s="1359"/>
      <c r="BV150" s="1409"/>
      <c r="BW150" s="1358"/>
      <c r="BX150" s="1358"/>
      <c r="BY150" s="1358"/>
      <c r="BZ150" s="1358"/>
      <c r="CA150" s="1410"/>
      <c r="CB150" s="1363"/>
      <c r="CC150" s="1363"/>
      <c r="CD150" s="1363"/>
      <c r="CE150" s="1364"/>
      <c r="CF150" s="1358"/>
      <c r="CG150" s="1358"/>
      <c r="CH150" s="1358"/>
      <c r="CI150" s="1358"/>
      <c r="CJ150" s="1358"/>
      <c r="CK150" s="1409"/>
      <c r="CL150" s="1358"/>
      <c r="CM150" s="1358"/>
      <c r="CN150" s="1358"/>
      <c r="CO150" s="1359"/>
      <c r="CP150" s="1409"/>
      <c r="CQ150" s="1358"/>
      <c r="CR150" s="1358"/>
      <c r="CS150" s="1358"/>
      <c r="CT150" s="1359"/>
      <c r="CU150" s="1515"/>
      <c r="CV150" s="1506"/>
      <c r="CW150" s="1506"/>
      <c r="CX150" s="1713"/>
      <c r="CY150" s="1506"/>
      <c r="CZ150" s="1506"/>
      <c r="DA150" s="1506"/>
      <c r="DB150" s="1713"/>
      <c r="DC150" s="1367"/>
      <c r="DD150" s="1714"/>
      <c r="DE150" s="1719"/>
    </row>
    <row r="151" spans="1:109" ht="15.75" customHeight="1">
      <c r="A151" s="762" t="s">
        <v>985</v>
      </c>
      <c r="B151" s="763">
        <v>145</v>
      </c>
      <c r="C151" s="779" t="s">
        <v>2530</v>
      </c>
      <c r="D151" s="763" t="s">
        <v>2503</v>
      </c>
      <c r="E151" s="763" t="s">
        <v>1902</v>
      </c>
      <c r="F151" s="775" t="s">
        <v>2531</v>
      </c>
      <c r="G151" s="780" t="s">
        <v>695</v>
      </c>
      <c r="H151" s="781" t="s">
        <v>2532</v>
      </c>
      <c r="I151" s="782"/>
      <c r="J151" s="783"/>
      <c r="K151" s="783">
        <v>1</v>
      </c>
      <c r="L151" s="783"/>
      <c r="M151" s="783"/>
      <c r="N151" s="783"/>
      <c r="O151" s="783"/>
      <c r="P151" s="784"/>
      <c r="Q151" s="785">
        <f t="shared" si="2"/>
        <v>1</v>
      </c>
      <c r="R151" s="779" t="s">
        <v>979</v>
      </c>
      <c r="S151" s="763" t="s">
        <v>961</v>
      </c>
      <c r="T151" s="786" t="s">
        <v>962</v>
      </c>
      <c r="U151" s="763" t="s">
        <v>1931</v>
      </c>
      <c r="V151" s="763" t="s">
        <v>986</v>
      </c>
      <c r="W151" s="763" t="s">
        <v>2533</v>
      </c>
      <c r="X151" s="819">
        <v>2</v>
      </c>
      <c r="Y151" s="811" t="s">
        <v>973</v>
      </c>
      <c r="Z151" s="780" t="s">
        <v>695</v>
      </c>
      <c r="AA151" s="775"/>
      <c r="AB151" s="775"/>
      <c r="AC151" s="775"/>
      <c r="AD151" s="775"/>
      <c r="AE151" s="775"/>
      <c r="AF151" s="789"/>
      <c r="AG151" s="790"/>
      <c r="AH151" s="790"/>
      <c r="AI151" s="790"/>
      <c r="AJ151" s="790"/>
      <c r="AK151" s="790"/>
      <c r="AL151" s="790"/>
      <c r="AM151" s="790"/>
      <c r="AN151" s="790"/>
      <c r="AO151" s="790"/>
      <c r="AP151" s="790"/>
      <c r="AQ151" s="1409"/>
      <c r="AR151" s="1358"/>
      <c r="AS151" s="1358"/>
      <c r="AT151" s="1358"/>
      <c r="AU151" s="1359"/>
      <c r="AV151" s="798"/>
      <c r="AW151" s="790"/>
      <c r="AX151" s="790"/>
      <c r="AY151" s="790"/>
      <c r="AZ151" s="790"/>
      <c r="BA151" s="790"/>
      <c r="BB151" s="790"/>
      <c r="BC151" s="790"/>
      <c r="BD151" s="790"/>
      <c r="BE151" s="790"/>
      <c r="BF151" s="790"/>
      <c r="BG151" s="790"/>
      <c r="BH151" s="790"/>
      <c r="BI151" s="790"/>
      <c r="BJ151" s="790"/>
      <c r="BK151" s="795"/>
      <c r="BL151" s="1366"/>
      <c r="BM151" s="1367"/>
      <c r="BN151" s="1367"/>
      <c r="BO151" s="1367"/>
      <c r="BP151" s="1429"/>
      <c r="BQ151" s="1409"/>
      <c r="BR151" s="1358"/>
      <c r="BS151" s="1358"/>
      <c r="BT151" s="1358"/>
      <c r="BU151" s="1359"/>
      <c r="BV151" s="1409"/>
      <c r="BW151" s="1358"/>
      <c r="BX151" s="1358"/>
      <c r="BY151" s="1358"/>
      <c r="BZ151" s="1358"/>
      <c r="CA151" s="1409"/>
      <c r="CB151" s="1358"/>
      <c r="CC151" s="1358"/>
      <c r="CD151" s="1358"/>
      <c r="CE151" s="1359"/>
      <c r="CF151" s="1358"/>
      <c r="CG151" s="1358"/>
      <c r="CH151" s="1358"/>
      <c r="CI151" s="1358"/>
      <c r="CJ151" s="1359"/>
      <c r="CK151" s="1409"/>
      <c r="CL151" s="1358"/>
      <c r="CM151" s="1358"/>
      <c r="CN151" s="1358"/>
      <c r="CO151" s="1359"/>
      <c r="CP151" s="1409"/>
      <c r="CQ151" s="1358"/>
      <c r="CR151" s="1358"/>
      <c r="CS151" s="1358"/>
      <c r="CT151" s="1359"/>
      <c r="CU151" s="1515"/>
      <c r="CV151" s="1506"/>
      <c r="CW151" s="1506"/>
      <c r="CX151" s="1713"/>
      <c r="CY151" s="1506"/>
      <c r="CZ151" s="1506"/>
      <c r="DA151" s="1506"/>
      <c r="DB151" s="1713"/>
      <c r="DC151" s="1367"/>
      <c r="DD151" s="1714"/>
      <c r="DE151" s="1719"/>
    </row>
    <row r="152" spans="1:109" ht="15.75" customHeight="1">
      <c r="A152" s="762" t="s">
        <v>985</v>
      </c>
      <c r="B152" s="763">
        <v>146</v>
      </c>
      <c r="C152" s="779" t="s">
        <v>2534</v>
      </c>
      <c r="D152" s="763" t="s">
        <v>2508</v>
      </c>
      <c r="E152" s="763" t="s">
        <v>1902</v>
      </c>
      <c r="F152" s="775" t="s">
        <v>2535</v>
      </c>
      <c r="G152" s="780" t="s">
        <v>1010</v>
      </c>
      <c r="H152" s="781" t="s">
        <v>2536</v>
      </c>
      <c r="I152" s="782"/>
      <c r="J152" s="783">
        <v>0.16</v>
      </c>
      <c r="K152" s="783">
        <v>0.84</v>
      </c>
      <c r="L152" s="783"/>
      <c r="M152" s="783"/>
      <c r="N152" s="783"/>
      <c r="O152" s="783"/>
      <c r="P152" s="784"/>
      <c r="Q152" s="785">
        <f t="shared" si="2"/>
        <v>1</v>
      </c>
      <c r="R152" s="779" t="s">
        <v>979</v>
      </c>
      <c r="S152" s="763" t="s">
        <v>961</v>
      </c>
      <c r="T152" s="786" t="s">
        <v>962</v>
      </c>
      <c r="U152" s="763" t="s">
        <v>2537</v>
      </c>
      <c r="V152" s="763" t="s">
        <v>293</v>
      </c>
      <c r="W152" s="763" t="s">
        <v>2538</v>
      </c>
      <c r="X152" s="1265">
        <v>2</v>
      </c>
      <c r="Y152" s="811" t="s">
        <v>963</v>
      </c>
      <c r="Z152" s="780" t="s">
        <v>1010</v>
      </c>
      <c r="AA152" s="775"/>
      <c r="AB152" s="775"/>
      <c r="AC152" s="775"/>
      <c r="AD152" s="775"/>
      <c r="AE152" s="775"/>
      <c r="AF152" s="789"/>
      <c r="AG152" s="790"/>
      <c r="AH152" s="790"/>
      <c r="AI152" s="790"/>
      <c r="AJ152" s="790"/>
      <c r="AK152" s="790"/>
      <c r="AL152" s="790"/>
      <c r="AM152" s="790"/>
      <c r="AN152" s="790"/>
      <c r="AO152" s="790"/>
      <c r="AP152" s="790"/>
      <c r="AQ152" s="1409"/>
      <c r="AR152" s="1358"/>
      <c r="AS152" s="1358"/>
      <c r="AT152" s="1358"/>
      <c r="AU152" s="1359"/>
      <c r="AV152" s="798"/>
      <c r="AW152" s="790"/>
      <c r="AX152" s="790"/>
      <c r="AY152" s="790"/>
      <c r="AZ152" s="790"/>
      <c r="BA152" s="790"/>
      <c r="BB152" s="790"/>
      <c r="BC152" s="790"/>
      <c r="BD152" s="790"/>
      <c r="BE152" s="790"/>
      <c r="BF152" s="790"/>
      <c r="BG152" s="790"/>
      <c r="BH152" s="790"/>
      <c r="BI152" s="790"/>
      <c r="BJ152" s="790"/>
      <c r="BK152" s="795"/>
      <c r="BL152" s="1366"/>
      <c r="BM152" s="1367"/>
      <c r="BN152" s="1367"/>
      <c r="BO152" s="1367"/>
      <c r="BP152" s="1429"/>
      <c r="BQ152" s="1409"/>
      <c r="BR152" s="1358"/>
      <c r="BS152" s="1358"/>
      <c r="BT152" s="1358"/>
      <c r="BU152" s="1359"/>
      <c r="BV152" s="1409"/>
      <c r="BW152" s="1358"/>
      <c r="BX152" s="1358"/>
      <c r="BY152" s="1358"/>
      <c r="BZ152" s="1358"/>
      <c r="CA152" s="1409"/>
      <c r="CB152" s="1358"/>
      <c r="CC152" s="1358"/>
      <c r="CD152" s="1358"/>
      <c r="CE152" s="1359"/>
      <c r="CF152" s="1358"/>
      <c r="CG152" s="1358"/>
      <c r="CH152" s="1358"/>
      <c r="CI152" s="1358"/>
      <c r="CJ152" s="1359"/>
      <c r="CK152" s="1409"/>
      <c r="CL152" s="1358"/>
      <c r="CM152" s="1358"/>
      <c r="CN152" s="1358"/>
      <c r="CO152" s="1359"/>
      <c r="CP152" s="1409"/>
      <c r="CQ152" s="1358"/>
      <c r="CR152" s="1358"/>
      <c r="CS152" s="1358"/>
      <c r="CT152" s="1359"/>
      <c r="CU152" s="1515"/>
      <c r="CV152" s="1506"/>
      <c r="CW152" s="1506"/>
      <c r="CX152" s="1713"/>
      <c r="CY152" s="1506"/>
      <c r="CZ152" s="1506"/>
      <c r="DA152" s="1506"/>
      <c r="DB152" s="1713"/>
      <c r="DC152" s="1367"/>
      <c r="DD152" s="1714"/>
      <c r="DE152" s="1719"/>
    </row>
    <row r="153" spans="1:109" ht="15.75" customHeight="1">
      <c r="A153" s="762" t="s">
        <v>985</v>
      </c>
      <c r="B153" s="763">
        <v>147</v>
      </c>
      <c r="C153" s="779" t="s">
        <v>2539</v>
      </c>
      <c r="D153" s="763" t="s">
        <v>2540</v>
      </c>
      <c r="E153" s="763" t="s">
        <v>1918</v>
      </c>
      <c r="F153" s="775" t="s">
        <v>2541</v>
      </c>
      <c r="G153" s="780" t="s">
        <v>2542</v>
      </c>
      <c r="H153" s="781" t="s">
        <v>2543</v>
      </c>
      <c r="I153" s="782"/>
      <c r="J153" s="783"/>
      <c r="K153" s="783"/>
      <c r="L153" s="783"/>
      <c r="M153" s="783">
        <v>1</v>
      </c>
      <c r="N153" s="783"/>
      <c r="O153" s="783"/>
      <c r="P153" s="784"/>
      <c r="Q153" s="785">
        <f t="shared" si="2"/>
        <v>1</v>
      </c>
      <c r="R153" s="779" t="s">
        <v>960</v>
      </c>
      <c r="S153" s="763" t="s">
        <v>1953</v>
      </c>
      <c r="T153" s="786" t="s">
        <v>1953</v>
      </c>
      <c r="U153" s="763" t="s">
        <v>2126</v>
      </c>
      <c r="V153" s="763" t="s">
        <v>986</v>
      </c>
      <c r="W153" s="763" t="s">
        <v>2544</v>
      </c>
      <c r="X153" s="1300">
        <v>1</v>
      </c>
      <c r="Y153" s="811" t="s">
        <v>963</v>
      </c>
      <c r="Z153" s="780" t="s">
        <v>1953</v>
      </c>
      <c r="AA153" s="775"/>
      <c r="AB153" s="775"/>
      <c r="AC153" s="775"/>
      <c r="AD153" s="775"/>
      <c r="AE153" s="775"/>
      <c r="AF153" s="789"/>
      <c r="AG153" s="790"/>
      <c r="AH153" s="790"/>
      <c r="AI153" s="790"/>
      <c r="AJ153" s="790"/>
      <c r="AK153" s="790"/>
      <c r="AL153" s="790"/>
      <c r="AM153" s="797"/>
      <c r="AN153" s="790"/>
      <c r="AO153" s="790"/>
      <c r="AP153" s="790"/>
      <c r="AQ153" s="798">
        <v>8.6999999999999993</v>
      </c>
      <c r="AR153" s="790">
        <v>8.6999999999999993</v>
      </c>
      <c r="AS153" s="790">
        <v>8.6999999999999993</v>
      </c>
      <c r="AT153" s="790">
        <v>8.8000000000000007</v>
      </c>
      <c r="AU153" s="795">
        <v>8.8000000000000007</v>
      </c>
      <c r="AV153" s="798"/>
      <c r="AW153" s="790"/>
      <c r="AX153" s="790"/>
      <c r="AY153" s="790"/>
      <c r="AZ153" s="790"/>
      <c r="BA153" s="790"/>
      <c r="BB153" s="790"/>
      <c r="BC153" s="790"/>
      <c r="BD153" s="790"/>
      <c r="BE153" s="790"/>
      <c r="BF153" s="790"/>
      <c r="BG153" s="790"/>
      <c r="BH153" s="790"/>
      <c r="BI153" s="790"/>
      <c r="BJ153" s="790"/>
      <c r="BK153" s="795"/>
      <c r="BL153" s="779"/>
      <c r="BM153" s="775"/>
      <c r="BN153" s="775"/>
      <c r="BO153" s="775"/>
      <c r="BP153" s="786"/>
      <c r="BQ153" s="798" t="s">
        <v>1953</v>
      </c>
      <c r="BR153" s="790" t="s">
        <v>1953</v>
      </c>
      <c r="BS153" s="790" t="s">
        <v>1953</v>
      </c>
      <c r="BT153" s="790" t="s">
        <v>1953</v>
      </c>
      <c r="BU153" s="795" t="s">
        <v>1953</v>
      </c>
      <c r="BV153" s="798" t="s">
        <v>1953</v>
      </c>
      <c r="BW153" s="790" t="s">
        <v>1953</v>
      </c>
      <c r="BX153" s="790" t="s">
        <v>1953</v>
      </c>
      <c r="BY153" s="790" t="s">
        <v>1953</v>
      </c>
      <c r="BZ153" s="790" t="s">
        <v>1953</v>
      </c>
      <c r="CA153" s="798" t="s">
        <v>1953</v>
      </c>
      <c r="CB153" s="790" t="s">
        <v>1953</v>
      </c>
      <c r="CC153" s="790" t="s">
        <v>1953</v>
      </c>
      <c r="CD153" s="790" t="s">
        <v>1953</v>
      </c>
      <c r="CE153" s="795" t="s">
        <v>1953</v>
      </c>
      <c r="CF153" s="790" t="s">
        <v>1953</v>
      </c>
      <c r="CG153" s="790" t="s">
        <v>1953</v>
      </c>
      <c r="CH153" s="790" t="s">
        <v>1953</v>
      </c>
      <c r="CI153" s="790" t="s">
        <v>1953</v>
      </c>
      <c r="CJ153" s="795" t="s">
        <v>1953</v>
      </c>
      <c r="CK153" s="798" t="s">
        <v>1953</v>
      </c>
      <c r="CL153" s="790" t="s">
        <v>1953</v>
      </c>
      <c r="CM153" s="790" t="s">
        <v>1953</v>
      </c>
      <c r="CN153" s="790" t="s">
        <v>1953</v>
      </c>
      <c r="CO153" s="795" t="s">
        <v>1953</v>
      </c>
      <c r="CP153" s="798" t="s">
        <v>1953</v>
      </c>
      <c r="CQ153" s="790" t="s">
        <v>1953</v>
      </c>
      <c r="CR153" s="790" t="s">
        <v>1953</v>
      </c>
      <c r="CS153" s="790" t="s">
        <v>1953</v>
      </c>
      <c r="CT153" s="795" t="s">
        <v>1953</v>
      </c>
      <c r="CU153" s="1275" t="s">
        <v>1953</v>
      </c>
      <c r="CV153" s="1274" t="s">
        <v>1953</v>
      </c>
      <c r="CW153" s="1274" t="s">
        <v>1953</v>
      </c>
      <c r="CX153" s="1276" t="s">
        <v>1953</v>
      </c>
      <c r="CY153" s="1274" t="s">
        <v>1953</v>
      </c>
      <c r="CZ153" s="1274" t="s">
        <v>1953</v>
      </c>
      <c r="DA153" s="1274" t="s">
        <v>1953</v>
      </c>
      <c r="DB153" s="1276" t="s">
        <v>1953</v>
      </c>
      <c r="DC153" s="775"/>
      <c r="DD153" s="803">
        <v>1</v>
      </c>
      <c r="DE153" s="804"/>
    </row>
    <row r="154" spans="1:109" ht="15.75" customHeight="1">
      <c r="A154" s="762" t="s">
        <v>985</v>
      </c>
      <c r="B154" s="763">
        <v>148</v>
      </c>
      <c r="C154" s="779" t="s">
        <v>2545</v>
      </c>
      <c r="D154" s="763" t="s">
        <v>2540</v>
      </c>
      <c r="E154" s="763" t="s">
        <v>1918</v>
      </c>
      <c r="F154" s="775" t="s">
        <v>2546</v>
      </c>
      <c r="G154" s="780" t="s">
        <v>2547</v>
      </c>
      <c r="H154" s="781" t="s">
        <v>2548</v>
      </c>
      <c r="I154" s="782"/>
      <c r="J154" s="783"/>
      <c r="K154" s="783"/>
      <c r="L154" s="783"/>
      <c r="M154" s="783">
        <v>1</v>
      </c>
      <c r="N154" s="783"/>
      <c r="O154" s="783"/>
      <c r="P154" s="784"/>
      <c r="Q154" s="785">
        <f t="shared" si="2"/>
        <v>1</v>
      </c>
      <c r="R154" s="779" t="s">
        <v>960</v>
      </c>
      <c r="S154" s="763" t="s">
        <v>1953</v>
      </c>
      <c r="T154" s="786" t="s">
        <v>1953</v>
      </c>
      <c r="U154" s="763" t="s">
        <v>2403</v>
      </c>
      <c r="V154" s="763" t="s">
        <v>293</v>
      </c>
      <c r="W154" s="763" t="s">
        <v>2549</v>
      </c>
      <c r="X154" s="1300">
        <v>1</v>
      </c>
      <c r="Y154" s="811" t="s">
        <v>963</v>
      </c>
      <c r="Z154" s="780" t="s">
        <v>1953</v>
      </c>
      <c r="AA154" s="775"/>
      <c r="AB154" s="775"/>
      <c r="AC154" s="775"/>
      <c r="AD154" s="775"/>
      <c r="AE154" s="775"/>
      <c r="AF154" s="789"/>
      <c r="AG154" s="790"/>
      <c r="AH154" s="790"/>
      <c r="AI154" s="790"/>
      <c r="AJ154" s="790"/>
      <c r="AK154" s="790"/>
      <c r="AL154" s="790"/>
      <c r="AM154" s="790"/>
      <c r="AN154" s="790"/>
      <c r="AO154" s="790"/>
      <c r="AP154" s="790"/>
      <c r="AQ154" s="796">
        <v>39</v>
      </c>
      <c r="AR154" s="797">
        <v>45.5</v>
      </c>
      <c r="AS154" s="797">
        <v>52</v>
      </c>
      <c r="AT154" s="797">
        <v>58.5</v>
      </c>
      <c r="AU154" s="810">
        <v>65</v>
      </c>
      <c r="AV154" s="841"/>
      <c r="AW154" s="842"/>
      <c r="AX154" s="842"/>
      <c r="AY154" s="842"/>
      <c r="AZ154" s="842"/>
      <c r="BA154" s="842"/>
      <c r="BB154" s="842"/>
      <c r="BC154" s="842"/>
      <c r="BD154" s="842"/>
      <c r="BE154" s="842"/>
      <c r="BF154" s="790"/>
      <c r="BG154" s="790"/>
      <c r="BH154" s="790"/>
      <c r="BI154" s="790"/>
      <c r="BJ154" s="790"/>
      <c r="BK154" s="795"/>
      <c r="BL154" s="779"/>
      <c r="BM154" s="775"/>
      <c r="BN154" s="775"/>
      <c r="BO154" s="775"/>
      <c r="BP154" s="786"/>
      <c r="BQ154" s="798" t="s">
        <v>1953</v>
      </c>
      <c r="BR154" s="790" t="s">
        <v>1953</v>
      </c>
      <c r="BS154" s="790" t="s">
        <v>1953</v>
      </c>
      <c r="BT154" s="790" t="s">
        <v>1953</v>
      </c>
      <c r="BU154" s="795" t="s">
        <v>1953</v>
      </c>
      <c r="BV154" s="798" t="s">
        <v>1953</v>
      </c>
      <c r="BW154" s="790" t="s">
        <v>1953</v>
      </c>
      <c r="BX154" s="790" t="s">
        <v>1953</v>
      </c>
      <c r="BY154" s="790" t="s">
        <v>1953</v>
      </c>
      <c r="BZ154" s="790" t="s">
        <v>1953</v>
      </c>
      <c r="CA154" s="798" t="s">
        <v>1953</v>
      </c>
      <c r="CB154" s="790" t="s">
        <v>1953</v>
      </c>
      <c r="CC154" s="790" t="s">
        <v>1953</v>
      </c>
      <c r="CD154" s="790" t="s">
        <v>1953</v>
      </c>
      <c r="CE154" s="795" t="s">
        <v>1953</v>
      </c>
      <c r="CF154" s="790" t="s">
        <v>1953</v>
      </c>
      <c r="CG154" s="790" t="s">
        <v>1953</v>
      </c>
      <c r="CH154" s="790" t="s">
        <v>1953</v>
      </c>
      <c r="CI154" s="790" t="s">
        <v>1953</v>
      </c>
      <c r="CJ154" s="795" t="s">
        <v>1953</v>
      </c>
      <c r="CK154" s="798" t="s">
        <v>1953</v>
      </c>
      <c r="CL154" s="790" t="s">
        <v>1953</v>
      </c>
      <c r="CM154" s="790" t="s">
        <v>1953</v>
      </c>
      <c r="CN154" s="790" t="s">
        <v>1953</v>
      </c>
      <c r="CO154" s="795" t="s">
        <v>1953</v>
      </c>
      <c r="CP154" s="798" t="s">
        <v>1953</v>
      </c>
      <c r="CQ154" s="790" t="s">
        <v>1953</v>
      </c>
      <c r="CR154" s="790" t="s">
        <v>1953</v>
      </c>
      <c r="CS154" s="790" t="s">
        <v>1953</v>
      </c>
      <c r="CT154" s="795" t="s">
        <v>1953</v>
      </c>
      <c r="CU154" s="1275" t="s">
        <v>1953</v>
      </c>
      <c r="CV154" s="1274" t="s">
        <v>1953</v>
      </c>
      <c r="CW154" s="1274" t="s">
        <v>1953</v>
      </c>
      <c r="CX154" s="1276" t="s">
        <v>1953</v>
      </c>
      <c r="CY154" s="1274" t="s">
        <v>1953</v>
      </c>
      <c r="CZ154" s="1274" t="s">
        <v>1953</v>
      </c>
      <c r="DA154" s="1274" t="s">
        <v>1953</v>
      </c>
      <c r="DB154" s="1276" t="s">
        <v>1953</v>
      </c>
      <c r="DC154" s="775"/>
      <c r="DD154" s="803">
        <v>1</v>
      </c>
      <c r="DE154" s="804"/>
    </row>
    <row r="155" spans="1:109" ht="15.75" customHeight="1">
      <c r="A155" s="762" t="s">
        <v>985</v>
      </c>
      <c r="B155" s="763">
        <v>149</v>
      </c>
      <c r="C155" s="779" t="s">
        <v>2550</v>
      </c>
      <c r="D155" s="763" t="s">
        <v>2551</v>
      </c>
      <c r="E155" s="763" t="s">
        <v>1918</v>
      </c>
      <c r="F155" s="775" t="s">
        <v>2552</v>
      </c>
      <c r="G155" s="780" t="s">
        <v>2553</v>
      </c>
      <c r="H155" s="781" t="s">
        <v>2554</v>
      </c>
      <c r="I155" s="782"/>
      <c r="J155" s="783"/>
      <c r="K155" s="783"/>
      <c r="L155" s="783"/>
      <c r="M155" s="783">
        <v>1</v>
      </c>
      <c r="N155" s="783"/>
      <c r="O155" s="783"/>
      <c r="P155" s="784"/>
      <c r="Q155" s="785">
        <f t="shared" si="2"/>
        <v>1</v>
      </c>
      <c r="R155" s="779" t="s">
        <v>960</v>
      </c>
      <c r="S155" s="763" t="s">
        <v>1953</v>
      </c>
      <c r="T155" s="786" t="s">
        <v>1953</v>
      </c>
      <c r="U155" s="763" t="s">
        <v>1958</v>
      </c>
      <c r="V155" s="763" t="s">
        <v>986</v>
      </c>
      <c r="W155" s="763" t="s">
        <v>2555</v>
      </c>
      <c r="X155" s="1300">
        <v>2</v>
      </c>
      <c r="Y155" s="811" t="s">
        <v>973</v>
      </c>
      <c r="Z155" s="780" t="s">
        <v>1953</v>
      </c>
      <c r="AA155" s="775"/>
      <c r="AB155" s="775"/>
      <c r="AC155" s="775"/>
      <c r="AD155" s="775"/>
      <c r="AE155" s="775"/>
      <c r="AF155" s="789"/>
      <c r="AG155" s="790"/>
      <c r="AH155" s="790"/>
      <c r="AI155" s="790"/>
      <c r="AJ155" s="790"/>
      <c r="AK155" s="790"/>
      <c r="AL155" s="790"/>
      <c r="AM155" s="790"/>
      <c r="AN155" s="797"/>
      <c r="AO155" s="790"/>
      <c r="AP155" s="790"/>
      <c r="AQ155" s="798">
        <v>2</v>
      </c>
      <c r="AR155" s="797">
        <v>2</v>
      </c>
      <c r="AS155" s="790">
        <v>2</v>
      </c>
      <c r="AT155" s="790">
        <v>2</v>
      </c>
      <c r="AU155" s="810">
        <v>2</v>
      </c>
      <c r="AV155" s="796"/>
      <c r="AW155" s="797"/>
      <c r="AX155" s="797"/>
      <c r="AY155" s="797"/>
      <c r="AZ155" s="797"/>
      <c r="BA155" s="797"/>
      <c r="BB155" s="797"/>
      <c r="BC155" s="797"/>
      <c r="BD155" s="797"/>
      <c r="BE155" s="797"/>
      <c r="BF155" s="790"/>
      <c r="BG155" s="790"/>
      <c r="BH155" s="790"/>
      <c r="BI155" s="790"/>
      <c r="BJ155" s="790"/>
      <c r="BK155" s="795"/>
      <c r="BL155" s="779"/>
      <c r="BM155" s="775"/>
      <c r="BN155" s="775"/>
      <c r="BO155" s="775"/>
      <c r="BP155" s="786"/>
      <c r="BQ155" s="798" t="s">
        <v>1953</v>
      </c>
      <c r="BR155" s="790" t="s">
        <v>1953</v>
      </c>
      <c r="BS155" s="790" t="s">
        <v>1953</v>
      </c>
      <c r="BT155" s="790" t="s">
        <v>1953</v>
      </c>
      <c r="BU155" s="795" t="s">
        <v>1953</v>
      </c>
      <c r="BV155" s="798" t="s">
        <v>1953</v>
      </c>
      <c r="BW155" s="790" t="s">
        <v>1953</v>
      </c>
      <c r="BX155" s="790" t="s">
        <v>1953</v>
      </c>
      <c r="BY155" s="790" t="s">
        <v>1953</v>
      </c>
      <c r="BZ155" s="790" t="s">
        <v>1953</v>
      </c>
      <c r="CA155" s="798" t="s">
        <v>1953</v>
      </c>
      <c r="CB155" s="790" t="s">
        <v>1953</v>
      </c>
      <c r="CC155" s="790" t="s">
        <v>1953</v>
      </c>
      <c r="CD155" s="790" t="s">
        <v>1953</v>
      </c>
      <c r="CE155" s="795" t="s">
        <v>1953</v>
      </c>
      <c r="CF155" s="790" t="s">
        <v>1953</v>
      </c>
      <c r="CG155" s="790" t="s">
        <v>1953</v>
      </c>
      <c r="CH155" s="790" t="s">
        <v>1953</v>
      </c>
      <c r="CI155" s="790" t="s">
        <v>1953</v>
      </c>
      <c r="CJ155" s="795" t="s">
        <v>1953</v>
      </c>
      <c r="CK155" s="798" t="s">
        <v>1953</v>
      </c>
      <c r="CL155" s="790" t="s">
        <v>1953</v>
      </c>
      <c r="CM155" s="790" t="s">
        <v>1953</v>
      </c>
      <c r="CN155" s="790" t="s">
        <v>1953</v>
      </c>
      <c r="CO155" s="795" t="s">
        <v>1953</v>
      </c>
      <c r="CP155" s="798" t="s">
        <v>1953</v>
      </c>
      <c r="CQ155" s="790" t="s">
        <v>1953</v>
      </c>
      <c r="CR155" s="790" t="s">
        <v>1953</v>
      </c>
      <c r="CS155" s="790" t="s">
        <v>1953</v>
      </c>
      <c r="CT155" s="795" t="s">
        <v>1953</v>
      </c>
      <c r="CU155" s="1275" t="s">
        <v>1953</v>
      </c>
      <c r="CV155" s="1274" t="s">
        <v>1953</v>
      </c>
      <c r="CW155" s="1274" t="s">
        <v>1953</v>
      </c>
      <c r="CX155" s="1276" t="s">
        <v>1953</v>
      </c>
      <c r="CY155" s="1274" t="s">
        <v>1953</v>
      </c>
      <c r="CZ155" s="1274" t="s">
        <v>1953</v>
      </c>
      <c r="DA155" s="1274" t="s">
        <v>1953</v>
      </c>
      <c r="DB155" s="1276" t="s">
        <v>1953</v>
      </c>
      <c r="DC155" s="775"/>
      <c r="DD155" s="803">
        <v>1</v>
      </c>
      <c r="DE155" s="804"/>
    </row>
    <row r="156" spans="1:109" ht="15.75" customHeight="1">
      <c r="A156" s="762" t="s">
        <v>985</v>
      </c>
      <c r="B156" s="763">
        <v>150</v>
      </c>
      <c r="C156" s="779" t="s">
        <v>2556</v>
      </c>
      <c r="D156" s="763" t="s">
        <v>2488</v>
      </c>
      <c r="E156" s="763" t="s">
        <v>1918</v>
      </c>
      <c r="F156" s="775" t="s">
        <v>2557</v>
      </c>
      <c r="G156" s="780" t="s">
        <v>2558</v>
      </c>
      <c r="H156" s="781" t="s">
        <v>2559</v>
      </c>
      <c r="I156" s="782"/>
      <c r="J156" s="783">
        <v>1</v>
      </c>
      <c r="K156" s="783"/>
      <c r="L156" s="783"/>
      <c r="M156" s="783"/>
      <c r="N156" s="783"/>
      <c r="O156" s="783"/>
      <c r="P156" s="784"/>
      <c r="Q156" s="785">
        <f t="shared" si="2"/>
        <v>1</v>
      </c>
      <c r="R156" s="779" t="s">
        <v>983</v>
      </c>
      <c r="S156" s="763" t="s">
        <v>961</v>
      </c>
      <c r="T156" s="786" t="s">
        <v>962</v>
      </c>
      <c r="U156" s="763" t="s">
        <v>2244</v>
      </c>
      <c r="V156" s="763" t="s">
        <v>986</v>
      </c>
      <c r="W156" s="763" t="s">
        <v>2560</v>
      </c>
      <c r="X156" s="819">
        <v>1</v>
      </c>
      <c r="Y156" s="809" t="s">
        <v>973</v>
      </c>
      <c r="Z156" s="780" t="s">
        <v>1953</v>
      </c>
      <c r="AA156" s="775"/>
      <c r="AB156" s="775"/>
      <c r="AC156" s="775"/>
      <c r="AD156" s="775"/>
      <c r="AE156" s="775"/>
      <c r="AF156" s="789"/>
      <c r="AG156" s="790"/>
      <c r="AH156" s="790"/>
      <c r="AI156" s="790"/>
      <c r="AJ156" s="790"/>
      <c r="AK156" s="790"/>
      <c r="AL156" s="790"/>
      <c r="AM156" s="790"/>
      <c r="AN156" s="790"/>
      <c r="AO156" s="790"/>
      <c r="AP156" s="790"/>
      <c r="AQ156" s="798">
        <v>10</v>
      </c>
      <c r="AR156" s="790">
        <v>8</v>
      </c>
      <c r="AS156" s="790">
        <v>6</v>
      </c>
      <c r="AT156" s="790">
        <v>4</v>
      </c>
      <c r="AU156" s="795">
        <v>4</v>
      </c>
      <c r="AV156" s="798"/>
      <c r="AW156" s="790"/>
      <c r="AX156" s="790"/>
      <c r="AY156" s="790"/>
      <c r="AZ156" s="790"/>
      <c r="BA156" s="790"/>
      <c r="BB156" s="790"/>
      <c r="BC156" s="790"/>
      <c r="BD156" s="790"/>
      <c r="BE156" s="790"/>
      <c r="BF156" s="790"/>
      <c r="BG156" s="790"/>
      <c r="BH156" s="790"/>
      <c r="BI156" s="790"/>
      <c r="BJ156" s="790"/>
      <c r="BK156" s="795"/>
      <c r="BL156" s="779" t="s">
        <v>154</v>
      </c>
      <c r="BM156" s="775" t="s">
        <v>154</v>
      </c>
      <c r="BN156" s="775" t="s">
        <v>154</v>
      </c>
      <c r="BO156" s="775" t="s">
        <v>154</v>
      </c>
      <c r="BP156" s="786" t="s">
        <v>154</v>
      </c>
      <c r="BQ156" s="798" t="s">
        <v>1953</v>
      </c>
      <c r="BR156" s="790" t="s">
        <v>1953</v>
      </c>
      <c r="BS156" s="790" t="s">
        <v>1953</v>
      </c>
      <c r="BT156" s="790" t="s">
        <v>1953</v>
      </c>
      <c r="BU156" s="795" t="s">
        <v>1953</v>
      </c>
      <c r="BV156" s="798" t="s">
        <v>1953</v>
      </c>
      <c r="BW156" s="790" t="s">
        <v>1953</v>
      </c>
      <c r="BX156" s="790" t="s">
        <v>1953</v>
      </c>
      <c r="BY156" s="790" t="s">
        <v>1953</v>
      </c>
      <c r="BZ156" s="790" t="s">
        <v>1953</v>
      </c>
      <c r="CA156" s="798" t="s">
        <v>1953</v>
      </c>
      <c r="CB156" s="790" t="s">
        <v>1953</v>
      </c>
      <c r="CC156" s="790" t="s">
        <v>1953</v>
      </c>
      <c r="CD156" s="790" t="s">
        <v>1953</v>
      </c>
      <c r="CE156" s="795" t="s">
        <v>1953</v>
      </c>
      <c r="CF156" s="790" t="s">
        <v>1953</v>
      </c>
      <c r="CG156" s="790" t="s">
        <v>1953</v>
      </c>
      <c r="CH156" s="790" t="s">
        <v>1953</v>
      </c>
      <c r="CI156" s="790" t="s">
        <v>1953</v>
      </c>
      <c r="CJ156" s="795" t="s">
        <v>1953</v>
      </c>
      <c r="CK156" s="798" t="s">
        <v>1953</v>
      </c>
      <c r="CL156" s="790" t="s">
        <v>1953</v>
      </c>
      <c r="CM156" s="790" t="s">
        <v>1953</v>
      </c>
      <c r="CN156" s="790" t="s">
        <v>1953</v>
      </c>
      <c r="CO156" s="795" t="s">
        <v>1953</v>
      </c>
      <c r="CP156" s="798" t="s">
        <v>1953</v>
      </c>
      <c r="CQ156" s="790" t="s">
        <v>1953</v>
      </c>
      <c r="CR156" s="790" t="s">
        <v>1953</v>
      </c>
      <c r="CS156" s="790" t="s">
        <v>1953</v>
      </c>
      <c r="CT156" s="795" t="s">
        <v>1953</v>
      </c>
      <c r="CU156" s="1275">
        <v>-0.42799999999999999</v>
      </c>
      <c r="CV156" s="1274" t="s">
        <v>1953</v>
      </c>
      <c r="CW156" s="1274" t="s">
        <v>1953</v>
      </c>
      <c r="CX156" s="1276" t="s">
        <v>1953</v>
      </c>
      <c r="CY156" s="1274">
        <v>0.26100000000000001</v>
      </c>
      <c r="CZ156" s="1274" t="s">
        <v>1953</v>
      </c>
      <c r="DA156" s="1274" t="s">
        <v>1953</v>
      </c>
      <c r="DB156" s="1276" t="s">
        <v>1953</v>
      </c>
      <c r="DC156" s="775"/>
      <c r="DD156" s="803">
        <v>1</v>
      </c>
      <c r="DE156" s="804"/>
    </row>
    <row r="157" spans="1:109" ht="15.75" customHeight="1">
      <c r="A157" s="762" t="s">
        <v>985</v>
      </c>
      <c r="B157" s="763">
        <v>151</v>
      </c>
      <c r="C157" s="779" t="s">
        <v>2561</v>
      </c>
      <c r="D157" s="763" t="s">
        <v>2562</v>
      </c>
      <c r="E157" s="763" t="s">
        <v>1918</v>
      </c>
      <c r="F157" s="775" t="s">
        <v>2563</v>
      </c>
      <c r="G157" s="780" t="s">
        <v>2564</v>
      </c>
      <c r="H157" s="781" t="s">
        <v>2565</v>
      </c>
      <c r="I157" s="782"/>
      <c r="J157" s="783"/>
      <c r="K157" s="783"/>
      <c r="L157" s="783"/>
      <c r="M157" s="783">
        <v>1</v>
      </c>
      <c r="N157" s="783"/>
      <c r="O157" s="783"/>
      <c r="P157" s="784"/>
      <c r="Q157" s="785">
        <f t="shared" si="2"/>
        <v>1</v>
      </c>
      <c r="R157" s="779" t="s">
        <v>960</v>
      </c>
      <c r="S157" s="763" t="s">
        <v>1953</v>
      </c>
      <c r="T157" s="786" t="s">
        <v>1953</v>
      </c>
      <c r="U157" s="763" t="s">
        <v>2126</v>
      </c>
      <c r="V157" s="763" t="s">
        <v>986</v>
      </c>
      <c r="W157" s="763" t="s">
        <v>2566</v>
      </c>
      <c r="X157" s="819">
        <v>1</v>
      </c>
      <c r="Y157" s="809" t="s">
        <v>963</v>
      </c>
      <c r="Z157" s="780" t="s">
        <v>1953</v>
      </c>
      <c r="AA157" s="775"/>
      <c r="AB157" s="775"/>
      <c r="AC157" s="775"/>
      <c r="AD157" s="775"/>
      <c r="AE157" s="775"/>
      <c r="AF157" s="789"/>
      <c r="AG157" s="790"/>
      <c r="AH157" s="790"/>
      <c r="AI157" s="790"/>
      <c r="AJ157" s="790"/>
      <c r="AK157" s="790"/>
      <c r="AL157" s="790"/>
      <c r="AM157" s="790"/>
      <c r="AN157" s="790"/>
      <c r="AO157" s="790"/>
      <c r="AP157" s="790"/>
      <c r="AQ157" s="798">
        <v>8.8000000000000007</v>
      </c>
      <c r="AR157" s="790">
        <v>8.8000000000000007</v>
      </c>
      <c r="AS157" s="790">
        <v>8.8000000000000007</v>
      </c>
      <c r="AT157" s="790">
        <v>8.8000000000000007</v>
      </c>
      <c r="AU157" s="795">
        <v>8.8000000000000007</v>
      </c>
      <c r="AV157" s="798"/>
      <c r="AW157" s="790"/>
      <c r="AX157" s="790"/>
      <c r="AY157" s="790"/>
      <c r="AZ157" s="790"/>
      <c r="BA157" s="790"/>
      <c r="BB157" s="790"/>
      <c r="BC157" s="790"/>
      <c r="BD157" s="790"/>
      <c r="BE157" s="790"/>
      <c r="BF157" s="790"/>
      <c r="BG157" s="790"/>
      <c r="BH157" s="790"/>
      <c r="BI157" s="790"/>
      <c r="BJ157" s="790"/>
      <c r="BK157" s="795"/>
      <c r="BL157" s="779"/>
      <c r="BM157" s="775"/>
      <c r="BN157" s="775"/>
      <c r="BO157" s="775"/>
      <c r="BP157" s="786"/>
      <c r="BQ157" s="798" t="s">
        <v>1953</v>
      </c>
      <c r="BR157" s="790" t="s">
        <v>1953</v>
      </c>
      <c r="BS157" s="790" t="s">
        <v>1953</v>
      </c>
      <c r="BT157" s="790" t="s">
        <v>1953</v>
      </c>
      <c r="BU157" s="795" t="s">
        <v>1953</v>
      </c>
      <c r="BV157" s="798" t="s">
        <v>1953</v>
      </c>
      <c r="BW157" s="790" t="s">
        <v>1953</v>
      </c>
      <c r="BX157" s="790" t="s">
        <v>1953</v>
      </c>
      <c r="BY157" s="790" t="s">
        <v>1953</v>
      </c>
      <c r="BZ157" s="790" t="s">
        <v>1953</v>
      </c>
      <c r="CA157" s="798" t="s">
        <v>1953</v>
      </c>
      <c r="CB157" s="790" t="s">
        <v>1953</v>
      </c>
      <c r="CC157" s="790" t="s">
        <v>1953</v>
      </c>
      <c r="CD157" s="790" t="s">
        <v>1953</v>
      </c>
      <c r="CE157" s="795" t="s">
        <v>1953</v>
      </c>
      <c r="CF157" s="790" t="s">
        <v>1953</v>
      </c>
      <c r="CG157" s="790" t="s">
        <v>1953</v>
      </c>
      <c r="CH157" s="790" t="s">
        <v>1953</v>
      </c>
      <c r="CI157" s="790" t="s">
        <v>1953</v>
      </c>
      <c r="CJ157" s="795" t="s">
        <v>1953</v>
      </c>
      <c r="CK157" s="798" t="s">
        <v>1953</v>
      </c>
      <c r="CL157" s="790" t="s">
        <v>1953</v>
      </c>
      <c r="CM157" s="790" t="s">
        <v>1953</v>
      </c>
      <c r="CN157" s="790" t="s">
        <v>1953</v>
      </c>
      <c r="CO157" s="795" t="s">
        <v>1953</v>
      </c>
      <c r="CP157" s="798" t="s">
        <v>1953</v>
      </c>
      <c r="CQ157" s="790" t="s">
        <v>1953</v>
      </c>
      <c r="CR157" s="790" t="s">
        <v>1953</v>
      </c>
      <c r="CS157" s="790" t="s">
        <v>1953</v>
      </c>
      <c r="CT157" s="795" t="s">
        <v>1953</v>
      </c>
      <c r="CU157" s="1275" t="s">
        <v>1953</v>
      </c>
      <c r="CV157" s="1274" t="s">
        <v>1953</v>
      </c>
      <c r="CW157" s="1274" t="s">
        <v>1953</v>
      </c>
      <c r="CX157" s="1276" t="s">
        <v>1953</v>
      </c>
      <c r="CY157" s="1274" t="s">
        <v>1953</v>
      </c>
      <c r="CZ157" s="1274" t="s">
        <v>1953</v>
      </c>
      <c r="DA157" s="1274" t="s">
        <v>1953</v>
      </c>
      <c r="DB157" s="1276" t="s">
        <v>1953</v>
      </c>
      <c r="DC157" s="775"/>
      <c r="DD157" s="803">
        <v>1</v>
      </c>
      <c r="DE157" s="804"/>
    </row>
    <row r="158" spans="1:109" ht="15.75" customHeight="1">
      <c r="A158" s="762" t="s">
        <v>985</v>
      </c>
      <c r="B158" s="763">
        <v>152</v>
      </c>
      <c r="C158" s="779" t="s">
        <v>2567</v>
      </c>
      <c r="D158" s="763" t="s">
        <v>2540</v>
      </c>
      <c r="E158" s="763" t="s">
        <v>1918</v>
      </c>
      <c r="F158" s="775" t="s">
        <v>2568</v>
      </c>
      <c r="G158" s="780" t="s">
        <v>2569</v>
      </c>
      <c r="H158" s="781" t="s">
        <v>2570</v>
      </c>
      <c r="I158" s="782"/>
      <c r="J158" s="783"/>
      <c r="K158" s="783"/>
      <c r="L158" s="783"/>
      <c r="M158" s="783">
        <v>1</v>
      </c>
      <c r="N158" s="783"/>
      <c r="O158" s="783"/>
      <c r="P158" s="784"/>
      <c r="Q158" s="785">
        <f t="shared" si="2"/>
        <v>1</v>
      </c>
      <c r="R158" s="779" t="s">
        <v>960</v>
      </c>
      <c r="S158" s="763" t="s">
        <v>1953</v>
      </c>
      <c r="T158" s="786" t="s">
        <v>1953</v>
      </c>
      <c r="U158" s="763" t="s">
        <v>2126</v>
      </c>
      <c r="V158" s="763" t="s">
        <v>293</v>
      </c>
      <c r="W158" s="763" t="s">
        <v>2571</v>
      </c>
      <c r="X158" s="819">
        <v>2</v>
      </c>
      <c r="Y158" s="816" t="s">
        <v>973</v>
      </c>
      <c r="Z158" s="780" t="s">
        <v>1953</v>
      </c>
      <c r="AA158" s="775"/>
      <c r="AB158" s="775"/>
      <c r="AC158" s="775"/>
      <c r="AD158" s="775"/>
      <c r="AE158" s="775"/>
      <c r="AF158" s="789"/>
      <c r="AG158" s="790"/>
      <c r="AH158" s="790"/>
      <c r="AI158" s="790"/>
      <c r="AJ158" s="790"/>
      <c r="AK158" s="790"/>
      <c r="AL158" s="790"/>
      <c r="AM158" s="790"/>
      <c r="AN158" s="790"/>
      <c r="AO158" s="790"/>
      <c r="AP158" s="790"/>
      <c r="AQ158" s="798">
        <v>12.52</v>
      </c>
      <c r="AR158" s="790">
        <v>10.97</v>
      </c>
      <c r="AS158" s="790">
        <v>9.42</v>
      </c>
      <c r="AT158" s="790">
        <v>7.87</v>
      </c>
      <c r="AU158" s="795">
        <v>6.32</v>
      </c>
      <c r="AV158" s="798"/>
      <c r="AW158" s="790"/>
      <c r="AX158" s="790"/>
      <c r="AY158" s="790"/>
      <c r="AZ158" s="790"/>
      <c r="BA158" s="790"/>
      <c r="BB158" s="790"/>
      <c r="BC158" s="790"/>
      <c r="BD158" s="790"/>
      <c r="BE158" s="790"/>
      <c r="BF158" s="790"/>
      <c r="BG158" s="790"/>
      <c r="BH158" s="790"/>
      <c r="BI158" s="790"/>
      <c r="BJ158" s="790"/>
      <c r="BK158" s="795"/>
      <c r="BL158" s="824"/>
      <c r="BM158" s="825"/>
      <c r="BN158" s="825"/>
      <c r="BO158" s="825"/>
      <c r="BP158" s="826"/>
      <c r="BQ158" s="798" t="s">
        <v>1953</v>
      </c>
      <c r="BR158" s="790" t="s">
        <v>1953</v>
      </c>
      <c r="BS158" s="790" t="s">
        <v>1953</v>
      </c>
      <c r="BT158" s="790" t="s">
        <v>1953</v>
      </c>
      <c r="BU158" s="795" t="s">
        <v>1953</v>
      </c>
      <c r="BV158" s="798" t="s">
        <v>1953</v>
      </c>
      <c r="BW158" s="790" t="s">
        <v>1953</v>
      </c>
      <c r="BX158" s="790" t="s">
        <v>1953</v>
      </c>
      <c r="BY158" s="790" t="s">
        <v>1953</v>
      </c>
      <c r="BZ158" s="790" t="s">
        <v>1953</v>
      </c>
      <c r="CA158" s="798" t="s">
        <v>1953</v>
      </c>
      <c r="CB158" s="790" t="s">
        <v>1953</v>
      </c>
      <c r="CC158" s="790" t="s">
        <v>1953</v>
      </c>
      <c r="CD158" s="790" t="s">
        <v>1953</v>
      </c>
      <c r="CE158" s="795" t="s">
        <v>1953</v>
      </c>
      <c r="CF158" s="790" t="s">
        <v>1953</v>
      </c>
      <c r="CG158" s="790" t="s">
        <v>1953</v>
      </c>
      <c r="CH158" s="790" t="s">
        <v>1953</v>
      </c>
      <c r="CI158" s="790" t="s">
        <v>1953</v>
      </c>
      <c r="CJ158" s="795" t="s">
        <v>1953</v>
      </c>
      <c r="CK158" s="798" t="s">
        <v>1953</v>
      </c>
      <c r="CL158" s="790" t="s">
        <v>1953</v>
      </c>
      <c r="CM158" s="790" t="s">
        <v>1953</v>
      </c>
      <c r="CN158" s="790" t="s">
        <v>1953</v>
      </c>
      <c r="CO158" s="795" t="s">
        <v>1953</v>
      </c>
      <c r="CP158" s="798" t="s">
        <v>1953</v>
      </c>
      <c r="CQ158" s="790" t="s">
        <v>1953</v>
      </c>
      <c r="CR158" s="790" t="s">
        <v>1953</v>
      </c>
      <c r="CS158" s="790" t="s">
        <v>1953</v>
      </c>
      <c r="CT158" s="795" t="s">
        <v>1953</v>
      </c>
      <c r="CU158" s="1275" t="s">
        <v>1953</v>
      </c>
      <c r="CV158" s="1274" t="s">
        <v>1953</v>
      </c>
      <c r="CW158" s="1274" t="s">
        <v>1953</v>
      </c>
      <c r="CX158" s="1276" t="s">
        <v>1953</v>
      </c>
      <c r="CY158" s="1274" t="s">
        <v>1953</v>
      </c>
      <c r="CZ158" s="1274" t="s">
        <v>1953</v>
      </c>
      <c r="DA158" s="1274" t="s">
        <v>1953</v>
      </c>
      <c r="DB158" s="1276" t="s">
        <v>1953</v>
      </c>
      <c r="DC158" s="775"/>
      <c r="DD158" s="803">
        <v>1</v>
      </c>
      <c r="DE158" s="804"/>
    </row>
    <row r="159" spans="1:109" ht="15.75" customHeight="1">
      <c r="A159" s="762" t="s">
        <v>985</v>
      </c>
      <c r="B159" s="763">
        <v>153</v>
      </c>
      <c r="C159" s="779" t="s">
        <v>2572</v>
      </c>
      <c r="D159" s="763" t="s">
        <v>2573</v>
      </c>
      <c r="E159" s="763" t="s">
        <v>1918</v>
      </c>
      <c r="F159" s="775" t="s">
        <v>2574</v>
      </c>
      <c r="G159" s="780" t="s">
        <v>2575</v>
      </c>
      <c r="H159" s="781" t="s">
        <v>2576</v>
      </c>
      <c r="I159" s="782"/>
      <c r="J159" s="783">
        <v>0.56999999999999995</v>
      </c>
      <c r="K159" s="783">
        <v>0.43</v>
      </c>
      <c r="L159" s="783"/>
      <c r="M159" s="783"/>
      <c r="N159" s="783"/>
      <c r="O159" s="783"/>
      <c r="P159" s="784"/>
      <c r="Q159" s="785">
        <f t="shared" si="2"/>
        <v>1</v>
      </c>
      <c r="R159" s="779" t="s">
        <v>960</v>
      </c>
      <c r="S159" s="763" t="s">
        <v>1953</v>
      </c>
      <c r="T159" s="786" t="s">
        <v>1953</v>
      </c>
      <c r="U159" s="763" t="s">
        <v>2126</v>
      </c>
      <c r="V159" s="763" t="s">
        <v>293</v>
      </c>
      <c r="W159" s="763" t="s">
        <v>2577</v>
      </c>
      <c r="X159" s="819">
        <v>1</v>
      </c>
      <c r="Y159" s="811" t="s">
        <v>963</v>
      </c>
      <c r="Z159" s="780" t="s">
        <v>1953</v>
      </c>
      <c r="AA159" s="775"/>
      <c r="AB159" s="775"/>
      <c r="AC159" s="775"/>
      <c r="AD159" s="775"/>
      <c r="AE159" s="775"/>
      <c r="AF159" s="789"/>
      <c r="AG159" s="790"/>
      <c r="AH159" s="790"/>
      <c r="AI159" s="790"/>
      <c r="AJ159" s="790"/>
      <c r="AK159" s="790"/>
      <c r="AL159" s="790"/>
      <c r="AM159" s="790"/>
      <c r="AN159" s="790"/>
      <c r="AO159" s="790"/>
      <c r="AP159" s="790"/>
      <c r="AQ159" s="798">
        <v>84.4</v>
      </c>
      <c r="AR159" s="790">
        <v>87.1</v>
      </c>
      <c r="AS159" s="790">
        <v>89.7</v>
      </c>
      <c r="AT159" s="790">
        <v>92.4</v>
      </c>
      <c r="AU159" s="795">
        <v>95</v>
      </c>
      <c r="AV159" s="798"/>
      <c r="AW159" s="790"/>
      <c r="AX159" s="790"/>
      <c r="AY159" s="790"/>
      <c r="AZ159" s="790"/>
      <c r="BA159" s="790"/>
      <c r="BB159" s="790"/>
      <c r="BC159" s="790"/>
      <c r="BD159" s="790"/>
      <c r="BE159" s="790"/>
      <c r="BF159" s="790"/>
      <c r="BG159" s="790"/>
      <c r="BH159" s="790"/>
      <c r="BI159" s="790"/>
      <c r="BJ159" s="790"/>
      <c r="BK159" s="795"/>
      <c r="BL159" s="779"/>
      <c r="BM159" s="775"/>
      <c r="BN159" s="775"/>
      <c r="BO159" s="775"/>
      <c r="BP159" s="786"/>
      <c r="BQ159" s="798" t="s">
        <v>1953</v>
      </c>
      <c r="BR159" s="790" t="s">
        <v>1953</v>
      </c>
      <c r="BS159" s="790" t="s">
        <v>1953</v>
      </c>
      <c r="BT159" s="790" t="s">
        <v>1953</v>
      </c>
      <c r="BU159" s="795" t="s">
        <v>1953</v>
      </c>
      <c r="BV159" s="798" t="s">
        <v>1953</v>
      </c>
      <c r="BW159" s="790" t="s">
        <v>1953</v>
      </c>
      <c r="BX159" s="790" t="s">
        <v>1953</v>
      </c>
      <c r="BY159" s="790" t="s">
        <v>1953</v>
      </c>
      <c r="BZ159" s="790" t="s">
        <v>1953</v>
      </c>
      <c r="CA159" s="798" t="s">
        <v>1953</v>
      </c>
      <c r="CB159" s="790" t="s">
        <v>1953</v>
      </c>
      <c r="CC159" s="790" t="s">
        <v>1953</v>
      </c>
      <c r="CD159" s="790" t="s">
        <v>1953</v>
      </c>
      <c r="CE159" s="795" t="s">
        <v>1953</v>
      </c>
      <c r="CF159" s="790" t="s">
        <v>1953</v>
      </c>
      <c r="CG159" s="790" t="s">
        <v>1953</v>
      </c>
      <c r="CH159" s="790" t="s">
        <v>1953</v>
      </c>
      <c r="CI159" s="790" t="s">
        <v>1953</v>
      </c>
      <c r="CJ159" s="795" t="s">
        <v>1953</v>
      </c>
      <c r="CK159" s="798" t="s">
        <v>1953</v>
      </c>
      <c r="CL159" s="790" t="s">
        <v>1953</v>
      </c>
      <c r="CM159" s="790" t="s">
        <v>1953</v>
      </c>
      <c r="CN159" s="790" t="s">
        <v>1953</v>
      </c>
      <c r="CO159" s="795" t="s">
        <v>1953</v>
      </c>
      <c r="CP159" s="798" t="s">
        <v>1953</v>
      </c>
      <c r="CQ159" s="790" t="s">
        <v>1953</v>
      </c>
      <c r="CR159" s="790" t="s">
        <v>1953</v>
      </c>
      <c r="CS159" s="790" t="s">
        <v>1953</v>
      </c>
      <c r="CT159" s="795" t="s">
        <v>1953</v>
      </c>
      <c r="CU159" s="1275" t="s">
        <v>1953</v>
      </c>
      <c r="CV159" s="1274" t="s">
        <v>1953</v>
      </c>
      <c r="CW159" s="1274" t="s">
        <v>1953</v>
      </c>
      <c r="CX159" s="1276" t="s">
        <v>1953</v>
      </c>
      <c r="CY159" s="1274" t="s">
        <v>1953</v>
      </c>
      <c r="CZ159" s="1274" t="s">
        <v>1953</v>
      </c>
      <c r="DA159" s="1274" t="s">
        <v>1953</v>
      </c>
      <c r="DB159" s="1276" t="s">
        <v>1953</v>
      </c>
      <c r="DC159" s="775"/>
      <c r="DD159" s="803">
        <v>1</v>
      </c>
      <c r="DE159" s="804"/>
    </row>
    <row r="160" spans="1:109" ht="15.75" customHeight="1">
      <c r="A160" s="762" t="s">
        <v>985</v>
      </c>
      <c r="B160" s="763">
        <v>154</v>
      </c>
      <c r="C160" s="779" t="s">
        <v>2578</v>
      </c>
      <c r="D160" s="763" t="s">
        <v>2540</v>
      </c>
      <c r="E160" s="763" t="s">
        <v>1918</v>
      </c>
      <c r="F160" s="775" t="s">
        <v>2579</v>
      </c>
      <c r="G160" s="780" t="s">
        <v>2580</v>
      </c>
      <c r="H160" s="781" t="s">
        <v>2581</v>
      </c>
      <c r="I160" s="782"/>
      <c r="J160" s="783"/>
      <c r="K160" s="783"/>
      <c r="L160" s="783"/>
      <c r="M160" s="783">
        <v>1</v>
      </c>
      <c r="N160" s="783"/>
      <c r="O160" s="783"/>
      <c r="P160" s="784"/>
      <c r="Q160" s="785">
        <f t="shared" si="2"/>
        <v>1</v>
      </c>
      <c r="R160" s="779" t="s">
        <v>983</v>
      </c>
      <c r="S160" s="763" t="s">
        <v>961</v>
      </c>
      <c r="T160" s="786" t="s">
        <v>962</v>
      </c>
      <c r="U160" s="763" t="s">
        <v>2126</v>
      </c>
      <c r="V160" s="763" t="s">
        <v>293</v>
      </c>
      <c r="W160" s="763" t="s">
        <v>2582</v>
      </c>
      <c r="X160" s="819">
        <v>2</v>
      </c>
      <c r="Y160" s="811" t="s">
        <v>973</v>
      </c>
      <c r="Z160" s="780" t="s">
        <v>1953</v>
      </c>
      <c r="AA160" s="775"/>
      <c r="AB160" s="775"/>
      <c r="AC160" s="775"/>
      <c r="AD160" s="775"/>
      <c r="AE160" s="775"/>
      <c r="AF160" s="789"/>
      <c r="AG160" s="790"/>
      <c r="AH160" s="790"/>
      <c r="AI160" s="790"/>
      <c r="AJ160" s="790"/>
      <c r="AK160" s="790"/>
      <c r="AL160" s="790"/>
      <c r="AM160" s="790"/>
      <c r="AN160" s="790"/>
      <c r="AO160" s="790"/>
      <c r="AP160" s="790"/>
      <c r="AQ160" s="798">
        <v>4.4000000000000004</v>
      </c>
      <c r="AR160" s="790">
        <v>4.3499999999999996</v>
      </c>
      <c r="AS160" s="790">
        <v>4.3</v>
      </c>
      <c r="AT160" s="790">
        <v>4.25</v>
      </c>
      <c r="AU160" s="795">
        <v>4.21</v>
      </c>
      <c r="AV160" s="798"/>
      <c r="AW160" s="790"/>
      <c r="AX160" s="790"/>
      <c r="AY160" s="790"/>
      <c r="AZ160" s="790"/>
      <c r="BA160" s="790"/>
      <c r="BB160" s="790"/>
      <c r="BC160" s="790"/>
      <c r="BD160" s="790"/>
      <c r="BE160" s="790"/>
      <c r="BF160" s="790"/>
      <c r="BG160" s="790"/>
      <c r="BH160" s="790"/>
      <c r="BI160" s="790"/>
      <c r="BJ160" s="790"/>
      <c r="BK160" s="795"/>
      <c r="BL160" s="779" t="s">
        <v>154</v>
      </c>
      <c r="BM160" s="775" t="s">
        <v>154</v>
      </c>
      <c r="BN160" s="775" t="s">
        <v>154</v>
      </c>
      <c r="BO160" s="775" t="s">
        <v>154</v>
      </c>
      <c r="BP160" s="786" t="s">
        <v>154</v>
      </c>
      <c r="BQ160" s="798" t="s">
        <v>1953</v>
      </c>
      <c r="BR160" s="790" t="s">
        <v>1953</v>
      </c>
      <c r="BS160" s="790" t="s">
        <v>1953</v>
      </c>
      <c r="BT160" s="790" t="s">
        <v>1953</v>
      </c>
      <c r="BU160" s="795" t="s">
        <v>1953</v>
      </c>
      <c r="BV160" s="796">
        <v>4.9400000000000004</v>
      </c>
      <c r="BW160" s="797">
        <v>4.9400000000000004</v>
      </c>
      <c r="BX160" s="797">
        <v>4.9400000000000004</v>
      </c>
      <c r="BY160" s="797">
        <v>4.9400000000000004</v>
      </c>
      <c r="BZ160" s="797">
        <v>4.9400000000000004</v>
      </c>
      <c r="CA160" s="798" t="s">
        <v>1953</v>
      </c>
      <c r="CB160" s="790" t="s">
        <v>1953</v>
      </c>
      <c r="CC160" s="790" t="s">
        <v>1953</v>
      </c>
      <c r="CD160" s="790" t="s">
        <v>1953</v>
      </c>
      <c r="CE160" s="795" t="s">
        <v>1953</v>
      </c>
      <c r="CF160" s="800" t="s">
        <v>1953</v>
      </c>
      <c r="CG160" s="800" t="s">
        <v>1953</v>
      </c>
      <c r="CH160" s="800" t="s">
        <v>1953</v>
      </c>
      <c r="CI160" s="800" t="s">
        <v>1953</v>
      </c>
      <c r="CJ160" s="801" t="s">
        <v>1953</v>
      </c>
      <c r="CK160" s="798">
        <v>3.9</v>
      </c>
      <c r="CL160" s="790">
        <v>3.85</v>
      </c>
      <c r="CM160" s="790">
        <v>3.8</v>
      </c>
      <c r="CN160" s="790">
        <v>3.75</v>
      </c>
      <c r="CO160" s="795">
        <v>3.71</v>
      </c>
      <c r="CP160" s="798" t="s">
        <v>1953</v>
      </c>
      <c r="CQ160" s="790" t="s">
        <v>1953</v>
      </c>
      <c r="CR160" s="790" t="s">
        <v>1953</v>
      </c>
      <c r="CS160" s="790" t="s">
        <v>1953</v>
      </c>
      <c r="CT160" s="795" t="s">
        <v>1953</v>
      </c>
      <c r="CU160" s="1275">
        <v>-2.665</v>
      </c>
      <c r="CV160" s="1274" t="s">
        <v>1953</v>
      </c>
      <c r="CW160" s="1274" t="s">
        <v>1953</v>
      </c>
      <c r="CX160" s="1276" t="s">
        <v>1953</v>
      </c>
      <c r="CY160" s="1274">
        <v>2.665</v>
      </c>
      <c r="CZ160" s="1274" t="s">
        <v>1953</v>
      </c>
      <c r="DA160" s="1274" t="s">
        <v>1953</v>
      </c>
      <c r="DB160" s="1276" t="s">
        <v>1953</v>
      </c>
      <c r="DC160" s="775"/>
      <c r="DD160" s="803">
        <v>1</v>
      </c>
      <c r="DE160" s="804"/>
    </row>
    <row r="161" spans="1:109" ht="15.75" customHeight="1">
      <c r="A161" s="762" t="s">
        <v>985</v>
      </c>
      <c r="B161" s="763">
        <v>155</v>
      </c>
      <c r="C161" s="779" t="s">
        <v>2583</v>
      </c>
      <c r="D161" s="763" t="s">
        <v>2513</v>
      </c>
      <c r="E161" s="763" t="s">
        <v>1918</v>
      </c>
      <c r="F161" s="775" t="s">
        <v>2584</v>
      </c>
      <c r="G161" s="780" t="s">
        <v>2585</v>
      </c>
      <c r="H161" s="781" t="s">
        <v>2586</v>
      </c>
      <c r="I161" s="782"/>
      <c r="J161" s="783">
        <v>1</v>
      </c>
      <c r="K161" s="783"/>
      <c r="L161" s="783"/>
      <c r="M161" s="783"/>
      <c r="N161" s="783"/>
      <c r="O161" s="783"/>
      <c r="P161" s="784"/>
      <c r="Q161" s="785">
        <f t="shared" si="2"/>
        <v>1</v>
      </c>
      <c r="R161" s="779" t="s">
        <v>983</v>
      </c>
      <c r="S161" s="763" t="s">
        <v>961</v>
      </c>
      <c r="T161" s="786" t="s">
        <v>962</v>
      </c>
      <c r="U161" s="763" t="s">
        <v>1905</v>
      </c>
      <c r="V161" s="763" t="s">
        <v>986</v>
      </c>
      <c r="W161" s="763" t="s">
        <v>2587</v>
      </c>
      <c r="X161" s="819">
        <v>0</v>
      </c>
      <c r="Y161" s="811" t="s">
        <v>973</v>
      </c>
      <c r="Z161" s="780" t="s">
        <v>1953</v>
      </c>
      <c r="AA161" s="775"/>
      <c r="AB161" s="775"/>
      <c r="AC161" s="775"/>
      <c r="AD161" s="775"/>
      <c r="AE161" s="775"/>
      <c r="AF161" s="789"/>
      <c r="AG161" s="790"/>
      <c r="AH161" s="790"/>
      <c r="AI161" s="790"/>
      <c r="AJ161" s="790"/>
      <c r="AK161" s="790"/>
      <c r="AL161" s="790"/>
      <c r="AM161" s="790"/>
      <c r="AN161" s="790"/>
      <c r="AO161" s="790"/>
      <c r="AP161" s="790"/>
      <c r="AQ161" s="798">
        <v>500</v>
      </c>
      <c r="AR161" s="790">
        <v>475</v>
      </c>
      <c r="AS161" s="790">
        <v>450</v>
      </c>
      <c r="AT161" s="790">
        <v>425</v>
      </c>
      <c r="AU161" s="795">
        <v>400</v>
      </c>
      <c r="AV161" s="798"/>
      <c r="AW161" s="790"/>
      <c r="AX161" s="790"/>
      <c r="AY161" s="790"/>
      <c r="AZ161" s="790"/>
      <c r="BA161" s="790"/>
      <c r="BB161" s="790"/>
      <c r="BC161" s="790"/>
      <c r="BD161" s="790"/>
      <c r="BE161" s="790"/>
      <c r="BF161" s="790"/>
      <c r="BG161" s="790"/>
      <c r="BH161" s="790"/>
      <c r="BI161" s="790"/>
      <c r="BJ161" s="790"/>
      <c r="BK161" s="795"/>
      <c r="BL161" s="779" t="s">
        <v>154</v>
      </c>
      <c r="BM161" s="775" t="s">
        <v>154</v>
      </c>
      <c r="BN161" s="775" t="s">
        <v>154</v>
      </c>
      <c r="BO161" s="775" t="s">
        <v>154</v>
      </c>
      <c r="BP161" s="786" t="s">
        <v>154</v>
      </c>
      <c r="BQ161" s="798" t="s">
        <v>1953</v>
      </c>
      <c r="BR161" s="790" t="s">
        <v>1953</v>
      </c>
      <c r="BS161" s="790" t="s">
        <v>1953</v>
      </c>
      <c r="BT161" s="790" t="s">
        <v>1953</v>
      </c>
      <c r="BU161" s="795" t="s">
        <v>1953</v>
      </c>
      <c r="BV161" s="798" t="s">
        <v>1953</v>
      </c>
      <c r="BW161" s="790" t="s">
        <v>1953</v>
      </c>
      <c r="BX161" s="790" t="s">
        <v>1953</v>
      </c>
      <c r="BY161" s="790" t="s">
        <v>1953</v>
      </c>
      <c r="BZ161" s="790" t="s">
        <v>1953</v>
      </c>
      <c r="CA161" s="798" t="s">
        <v>1953</v>
      </c>
      <c r="CB161" s="790" t="s">
        <v>1953</v>
      </c>
      <c r="CC161" s="790" t="s">
        <v>1953</v>
      </c>
      <c r="CD161" s="790" t="s">
        <v>1953</v>
      </c>
      <c r="CE161" s="795" t="s">
        <v>1953</v>
      </c>
      <c r="CF161" s="790" t="s">
        <v>1953</v>
      </c>
      <c r="CG161" s="790" t="s">
        <v>1953</v>
      </c>
      <c r="CH161" s="790" t="s">
        <v>1953</v>
      </c>
      <c r="CI161" s="790" t="s">
        <v>1953</v>
      </c>
      <c r="CJ161" s="795" t="s">
        <v>1953</v>
      </c>
      <c r="CK161" s="798" t="s">
        <v>1953</v>
      </c>
      <c r="CL161" s="790" t="s">
        <v>1953</v>
      </c>
      <c r="CM161" s="790" t="s">
        <v>1953</v>
      </c>
      <c r="CN161" s="790" t="s">
        <v>1953</v>
      </c>
      <c r="CO161" s="795" t="s">
        <v>1953</v>
      </c>
      <c r="CP161" s="798" t="s">
        <v>1953</v>
      </c>
      <c r="CQ161" s="790" t="s">
        <v>1953</v>
      </c>
      <c r="CR161" s="790" t="s">
        <v>1953</v>
      </c>
      <c r="CS161" s="790" t="s">
        <v>1953</v>
      </c>
      <c r="CT161" s="795" t="s">
        <v>1953</v>
      </c>
      <c r="CU161" s="1275">
        <v>-3.31E-3</v>
      </c>
      <c r="CV161" s="1274" t="s">
        <v>1953</v>
      </c>
      <c r="CW161" s="1274" t="s">
        <v>1953</v>
      </c>
      <c r="CX161" s="1276" t="s">
        <v>1953</v>
      </c>
      <c r="CY161" s="1274">
        <v>3.31E-3</v>
      </c>
      <c r="CZ161" s="1274" t="s">
        <v>1953</v>
      </c>
      <c r="DA161" s="1274" t="s">
        <v>1953</v>
      </c>
      <c r="DB161" s="1276" t="s">
        <v>1953</v>
      </c>
      <c r="DC161" s="775"/>
      <c r="DD161" s="803">
        <v>1</v>
      </c>
      <c r="DE161" s="804"/>
    </row>
    <row r="162" spans="1:109" ht="15.75" customHeight="1">
      <c r="A162" s="762" t="s">
        <v>985</v>
      </c>
      <c r="B162" s="763">
        <v>156</v>
      </c>
      <c r="C162" s="779" t="s">
        <v>2588</v>
      </c>
      <c r="D162" s="763" t="s">
        <v>2483</v>
      </c>
      <c r="E162" s="763" t="s">
        <v>1909</v>
      </c>
      <c r="F162" s="775" t="s">
        <v>2589</v>
      </c>
      <c r="G162" s="780" t="s">
        <v>2590</v>
      </c>
      <c r="H162" s="781" t="s">
        <v>2591</v>
      </c>
      <c r="I162" s="782"/>
      <c r="J162" s="783">
        <v>1</v>
      </c>
      <c r="K162" s="783"/>
      <c r="L162" s="783"/>
      <c r="M162" s="783"/>
      <c r="N162" s="783"/>
      <c r="O162" s="783"/>
      <c r="P162" s="784"/>
      <c r="Q162" s="785">
        <f t="shared" si="2"/>
        <v>1</v>
      </c>
      <c r="R162" s="779" t="s">
        <v>983</v>
      </c>
      <c r="S162" s="763" t="s">
        <v>961</v>
      </c>
      <c r="T162" s="786" t="s">
        <v>962</v>
      </c>
      <c r="U162" s="763" t="s">
        <v>2158</v>
      </c>
      <c r="V162" s="763" t="s">
        <v>986</v>
      </c>
      <c r="W162" s="763" t="s">
        <v>2592</v>
      </c>
      <c r="X162" s="819">
        <v>2</v>
      </c>
      <c r="Y162" s="811" t="s">
        <v>973</v>
      </c>
      <c r="Z162" s="780" t="s">
        <v>2013</v>
      </c>
      <c r="AA162" s="775"/>
      <c r="AB162" s="775"/>
      <c r="AC162" s="775"/>
      <c r="AD162" s="775"/>
      <c r="AE162" s="775"/>
      <c r="AF162" s="789"/>
      <c r="AG162" s="790"/>
      <c r="AH162" s="790"/>
      <c r="AI162" s="790"/>
      <c r="AJ162" s="790"/>
      <c r="AK162" s="790"/>
      <c r="AL162" s="790"/>
      <c r="AM162" s="790"/>
      <c r="AN162" s="790"/>
      <c r="AO162" s="790"/>
      <c r="AP162" s="790"/>
      <c r="AQ162" s="798">
        <v>10.51</v>
      </c>
      <c r="AR162" s="790">
        <v>9.75</v>
      </c>
      <c r="AS162" s="790">
        <v>8.98</v>
      </c>
      <c r="AT162" s="790">
        <v>8.2100000000000009</v>
      </c>
      <c r="AU162" s="795">
        <v>7.44</v>
      </c>
      <c r="AV162" s="798"/>
      <c r="AW162" s="790"/>
      <c r="AX162" s="790"/>
      <c r="AY162" s="790"/>
      <c r="AZ162" s="790"/>
      <c r="BA162" s="790"/>
      <c r="BB162" s="790"/>
      <c r="BC162" s="790"/>
      <c r="BD162" s="790"/>
      <c r="BE162" s="790"/>
      <c r="BF162" s="790"/>
      <c r="BG162" s="790"/>
      <c r="BH162" s="790"/>
      <c r="BI162" s="790"/>
      <c r="BJ162" s="790"/>
      <c r="BK162" s="795"/>
      <c r="BL162" s="779" t="s">
        <v>154</v>
      </c>
      <c r="BM162" s="775" t="s">
        <v>154</v>
      </c>
      <c r="BN162" s="775" t="s">
        <v>154</v>
      </c>
      <c r="BO162" s="775" t="s">
        <v>154</v>
      </c>
      <c r="BP162" s="786" t="s">
        <v>154</v>
      </c>
      <c r="BQ162" s="798" t="s">
        <v>1953</v>
      </c>
      <c r="BR162" s="790" t="s">
        <v>1953</v>
      </c>
      <c r="BS162" s="790" t="s">
        <v>1953</v>
      </c>
      <c r="BT162" s="790" t="s">
        <v>1953</v>
      </c>
      <c r="BU162" s="795" t="s">
        <v>1953</v>
      </c>
      <c r="BV162" s="798" t="s">
        <v>1953</v>
      </c>
      <c r="BW162" s="790" t="s">
        <v>1953</v>
      </c>
      <c r="BX162" s="790" t="s">
        <v>1953</v>
      </c>
      <c r="BY162" s="790" t="s">
        <v>1953</v>
      </c>
      <c r="BZ162" s="790" t="s">
        <v>1953</v>
      </c>
      <c r="CA162" s="798" t="s">
        <v>1953</v>
      </c>
      <c r="CB162" s="790" t="s">
        <v>1953</v>
      </c>
      <c r="CC162" s="790" t="s">
        <v>1953</v>
      </c>
      <c r="CD162" s="790" t="s">
        <v>1953</v>
      </c>
      <c r="CE162" s="795" t="s">
        <v>1953</v>
      </c>
      <c r="CF162" s="790" t="s">
        <v>1953</v>
      </c>
      <c r="CG162" s="790" t="s">
        <v>1953</v>
      </c>
      <c r="CH162" s="790" t="s">
        <v>1953</v>
      </c>
      <c r="CI162" s="790" t="s">
        <v>1953</v>
      </c>
      <c r="CJ162" s="795" t="s">
        <v>1953</v>
      </c>
      <c r="CK162" s="798" t="s">
        <v>1953</v>
      </c>
      <c r="CL162" s="790" t="s">
        <v>1953</v>
      </c>
      <c r="CM162" s="790" t="s">
        <v>1953</v>
      </c>
      <c r="CN162" s="790" t="s">
        <v>1953</v>
      </c>
      <c r="CO162" s="795" t="s">
        <v>1953</v>
      </c>
      <c r="CP162" s="798" t="s">
        <v>1953</v>
      </c>
      <c r="CQ162" s="790" t="s">
        <v>1953</v>
      </c>
      <c r="CR162" s="790" t="s">
        <v>1953</v>
      </c>
      <c r="CS162" s="790" t="s">
        <v>1953</v>
      </c>
      <c r="CT162" s="795" t="s">
        <v>1953</v>
      </c>
      <c r="CU162" s="1275">
        <v>-1.054</v>
      </c>
      <c r="CV162" s="1274" t="s">
        <v>1953</v>
      </c>
      <c r="CW162" s="1274" t="s">
        <v>1953</v>
      </c>
      <c r="CX162" s="1276" t="s">
        <v>1953</v>
      </c>
      <c r="CY162" s="1274">
        <v>0.878</v>
      </c>
      <c r="CZ162" s="1274" t="s">
        <v>1953</v>
      </c>
      <c r="DA162" s="1274" t="s">
        <v>1953</v>
      </c>
      <c r="DB162" s="1276" t="s">
        <v>1953</v>
      </c>
      <c r="DC162" s="775"/>
      <c r="DD162" s="803">
        <v>1</v>
      </c>
      <c r="DE162" s="804"/>
    </row>
    <row r="163" spans="1:109" ht="15.75" customHeight="1">
      <c r="A163" s="762" t="s">
        <v>985</v>
      </c>
      <c r="B163" s="763">
        <v>157</v>
      </c>
      <c r="C163" s="779" t="s">
        <v>2593</v>
      </c>
      <c r="D163" s="763" t="s">
        <v>2483</v>
      </c>
      <c r="E163" s="763" t="s">
        <v>1909</v>
      </c>
      <c r="F163" s="775" t="s">
        <v>2594</v>
      </c>
      <c r="G163" s="780" t="s">
        <v>2595</v>
      </c>
      <c r="H163" s="781" t="s">
        <v>2596</v>
      </c>
      <c r="I163" s="782"/>
      <c r="J163" s="783">
        <v>1</v>
      </c>
      <c r="K163" s="783"/>
      <c r="L163" s="783"/>
      <c r="M163" s="783"/>
      <c r="N163" s="783"/>
      <c r="O163" s="783"/>
      <c r="P163" s="784"/>
      <c r="Q163" s="785">
        <f t="shared" si="2"/>
        <v>1</v>
      </c>
      <c r="R163" s="779" t="s">
        <v>983</v>
      </c>
      <c r="S163" s="763" t="s">
        <v>961</v>
      </c>
      <c r="T163" s="786" t="s">
        <v>962</v>
      </c>
      <c r="U163" s="763" t="s">
        <v>2158</v>
      </c>
      <c r="V163" s="763" t="s">
        <v>986</v>
      </c>
      <c r="W163" s="763" t="s">
        <v>2597</v>
      </c>
      <c r="X163" s="819">
        <v>2</v>
      </c>
      <c r="Y163" s="811" t="s">
        <v>973</v>
      </c>
      <c r="Z163" s="780" t="s">
        <v>2013</v>
      </c>
      <c r="AA163" s="775"/>
      <c r="AB163" s="775"/>
      <c r="AC163" s="775"/>
      <c r="AD163" s="775"/>
      <c r="AE163" s="775"/>
      <c r="AF163" s="789"/>
      <c r="AG163" s="790"/>
      <c r="AH163" s="790"/>
      <c r="AI163" s="806"/>
      <c r="AJ163" s="790"/>
      <c r="AK163" s="806"/>
      <c r="AL163" s="806"/>
      <c r="AM163" s="806"/>
      <c r="AN163" s="806"/>
      <c r="AO163" s="806"/>
      <c r="AP163" s="806"/>
      <c r="AQ163" s="807">
        <v>2.08</v>
      </c>
      <c r="AR163" s="806">
        <v>2.0699999999999998</v>
      </c>
      <c r="AS163" s="806">
        <v>2.0499999999999998</v>
      </c>
      <c r="AT163" s="806">
        <v>2.04</v>
      </c>
      <c r="AU163" s="808">
        <v>2.02</v>
      </c>
      <c r="AV163" s="807"/>
      <c r="AW163" s="806"/>
      <c r="AX163" s="806"/>
      <c r="AY163" s="806"/>
      <c r="AZ163" s="806"/>
      <c r="BA163" s="806"/>
      <c r="BB163" s="806"/>
      <c r="BC163" s="806"/>
      <c r="BD163" s="806"/>
      <c r="BE163" s="806"/>
      <c r="BF163" s="806"/>
      <c r="BG163" s="806"/>
      <c r="BH163" s="806"/>
      <c r="BI163" s="806"/>
      <c r="BJ163" s="806"/>
      <c r="BK163" s="795"/>
      <c r="BL163" s="779" t="s">
        <v>154</v>
      </c>
      <c r="BM163" s="775" t="s">
        <v>154</v>
      </c>
      <c r="BN163" s="775" t="s">
        <v>154</v>
      </c>
      <c r="BO163" s="775" t="s">
        <v>154</v>
      </c>
      <c r="BP163" s="786" t="s">
        <v>154</v>
      </c>
      <c r="BQ163" s="798" t="s">
        <v>1953</v>
      </c>
      <c r="BR163" s="790" t="s">
        <v>1953</v>
      </c>
      <c r="BS163" s="790" t="s">
        <v>1953</v>
      </c>
      <c r="BT163" s="790" t="s">
        <v>1953</v>
      </c>
      <c r="BU163" s="795" t="s">
        <v>1953</v>
      </c>
      <c r="BV163" s="798" t="s">
        <v>1953</v>
      </c>
      <c r="BW163" s="790" t="s">
        <v>1953</v>
      </c>
      <c r="BX163" s="790" t="s">
        <v>1953</v>
      </c>
      <c r="BY163" s="790" t="s">
        <v>1953</v>
      </c>
      <c r="BZ163" s="790" t="s">
        <v>1953</v>
      </c>
      <c r="CA163" s="798" t="s">
        <v>1953</v>
      </c>
      <c r="CB163" s="790" t="s">
        <v>1953</v>
      </c>
      <c r="CC163" s="790" t="s">
        <v>1953</v>
      </c>
      <c r="CD163" s="790" t="s">
        <v>1953</v>
      </c>
      <c r="CE163" s="795" t="s">
        <v>1953</v>
      </c>
      <c r="CF163" s="790" t="s">
        <v>1953</v>
      </c>
      <c r="CG163" s="790" t="s">
        <v>1953</v>
      </c>
      <c r="CH163" s="790" t="s">
        <v>1953</v>
      </c>
      <c r="CI163" s="790" t="s">
        <v>1953</v>
      </c>
      <c r="CJ163" s="795" t="s">
        <v>1953</v>
      </c>
      <c r="CK163" s="798" t="s">
        <v>1953</v>
      </c>
      <c r="CL163" s="790" t="s">
        <v>1953</v>
      </c>
      <c r="CM163" s="790" t="s">
        <v>1953</v>
      </c>
      <c r="CN163" s="790" t="s">
        <v>1953</v>
      </c>
      <c r="CO163" s="795" t="s">
        <v>1953</v>
      </c>
      <c r="CP163" s="798" t="s">
        <v>1953</v>
      </c>
      <c r="CQ163" s="790" t="s">
        <v>1953</v>
      </c>
      <c r="CR163" s="790" t="s">
        <v>1953</v>
      </c>
      <c r="CS163" s="790" t="s">
        <v>1953</v>
      </c>
      <c r="CT163" s="795" t="s">
        <v>1953</v>
      </c>
      <c r="CU163" s="1275">
        <v>-1.054</v>
      </c>
      <c r="CV163" s="1274" t="s">
        <v>1953</v>
      </c>
      <c r="CW163" s="1274" t="s">
        <v>1953</v>
      </c>
      <c r="CX163" s="1276" t="s">
        <v>1953</v>
      </c>
      <c r="CY163" s="1274">
        <v>0.878</v>
      </c>
      <c r="CZ163" s="1274" t="s">
        <v>1953</v>
      </c>
      <c r="DA163" s="1274" t="s">
        <v>1953</v>
      </c>
      <c r="DB163" s="1276" t="s">
        <v>1953</v>
      </c>
      <c r="DC163" s="775"/>
      <c r="DD163" s="803">
        <v>1</v>
      </c>
      <c r="DE163" s="804"/>
    </row>
    <row r="164" spans="1:109" ht="15.75" customHeight="1">
      <c r="A164" s="762" t="s">
        <v>985</v>
      </c>
      <c r="B164" s="763">
        <v>158</v>
      </c>
      <c r="C164" s="779" t="s">
        <v>2598</v>
      </c>
      <c r="D164" s="763" t="s">
        <v>2483</v>
      </c>
      <c r="E164" s="763" t="s">
        <v>1918</v>
      </c>
      <c r="F164" s="775" t="s">
        <v>2599</v>
      </c>
      <c r="G164" s="780" t="s">
        <v>2600</v>
      </c>
      <c r="H164" s="781" t="s">
        <v>2601</v>
      </c>
      <c r="I164" s="782"/>
      <c r="J164" s="783">
        <v>1</v>
      </c>
      <c r="K164" s="783"/>
      <c r="L164" s="783"/>
      <c r="M164" s="783"/>
      <c r="N164" s="783"/>
      <c r="O164" s="783"/>
      <c r="P164" s="784"/>
      <c r="Q164" s="785">
        <f t="shared" si="2"/>
        <v>1</v>
      </c>
      <c r="R164" s="779" t="s">
        <v>979</v>
      </c>
      <c r="S164" s="763" t="s">
        <v>961</v>
      </c>
      <c r="T164" s="786" t="s">
        <v>962</v>
      </c>
      <c r="U164" s="763" t="s">
        <v>1921</v>
      </c>
      <c r="V164" s="763" t="s">
        <v>986</v>
      </c>
      <c r="W164" s="763" t="s">
        <v>2602</v>
      </c>
      <c r="X164" s="819">
        <v>3</v>
      </c>
      <c r="Y164" s="811" t="s">
        <v>973</v>
      </c>
      <c r="Z164" s="780" t="s">
        <v>1953</v>
      </c>
      <c r="AA164" s="775"/>
      <c r="AB164" s="775"/>
      <c r="AC164" s="775"/>
      <c r="AD164" s="775"/>
      <c r="AE164" s="775"/>
      <c r="AF164" s="789"/>
      <c r="AG164" s="828"/>
      <c r="AH164" s="828"/>
      <c r="AI164" s="828"/>
      <c r="AJ164" s="828"/>
      <c r="AK164" s="828"/>
      <c r="AL164" s="828"/>
      <c r="AM164" s="828"/>
      <c r="AN164" s="828"/>
      <c r="AO164" s="828"/>
      <c r="AP164" s="828"/>
      <c r="AQ164" s="829">
        <v>295.07</v>
      </c>
      <c r="AR164" s="828">
        <v>224</v>
      </c>
      <c r="AS164" s="828">
        <v>152.94</v>
      </c>
      <c r="AT164" s="828">
        <v>81.87</v>
      </c>
      <c r="AU164" s="830">
        <v>10.8</v>
      </c>
      <c r="AV164" s="829"/>
      <c r="AW164" s="828"/>
      <c r="AX164" s="828"/>
      <c r="AY164" s="828"/>
      <c r="AZ164" s="828"/>
      <c r="BA164" s="828"/>
      <c r="BB164" s="828"/>
      <c r="BC164" s="828"/>
      <c r="BD164" s="828"/>
      <c r="BE164" s="828"/>
      <c r="BF164" s="828"/>
      <c r="BG164" s="828"/>
      <c r="BH164" s="828"/>
      <c r="BI164" s="828"/>
      <c r="BJ164" s="828"/>
      <c r="BK164" s="830"/>
      <c r="BL164" s="843" t="s">
        <v>154</v>
      </c>
      <c r="BM164" s="844" t="s">
        <v>154</v>
      </c>
      <c r="BN164" s="844" t="s">
        <v>154</v>
      </c>
      <c r="BO164" s="844" t="s">
        <v>154</v>
      </c>
      <c r="BP164" s="845" t="s">
        <v>154</v>
      </c>
      <c r="BQ164" s="798" t="s">
        <v>1953</v>
      </c>
      <c r="BR164" s="790" t="s">
        <v>1953</v>
      </c>
      <c r="BS164" s="790" t="s">
        <v>1953</v>
      </c>
      <c r="BT164" s="790" t="s">
        <v>1953</v>
      </c>
      <c r="BU164" s="795" t="s">
        <v>1953</v>
      </c>
      <c r="BV164" s="798">
        <v>300</v>
      </c>
      <c r="BW164" s="790">
        <v>260</v>
      </c>
      <c r="BX164" s="790">
        <v>220</v>
      </c>
      <c r="BY164" s="790">
        <v>180</v>
      </c>
      <c r="BZ164" s="790">
        <v>150</v>
      </c>
      <c r="CA164" s="798" t="s">
        <v>1953</v>
      </c>
      <c r="CB164" s="790" t="s">
        <v>1953</v>
      </c>
      <c r="CC164" s="790" t="s">
        <v>1953</v>
      </c>
      <c r="CD164" s="790" t="s">
        <v>1953</v>
      </c>
      <c r="CE164" s="795" t="s">
        <v>1953</v>
      </c>
      <c r="CF164" s="790" t="s">
        <v>1953</v>
      </c>
      <c r="CG164" s="790" t="s">
        <v>1953</v>
      </c>
      <c r="CH164" s="790" t="s">
        <v>1953</v>
      </c>
      <c r="CI164" s="790" t="s">
        <v>1953</v>
      </c>
      <c r="CJ164" s="795" t="s">
        <v>1953</v>
      </c>
      <c r="CK164" s="798" t="s">
        <v>1953</v>
      </c>
      <c r="CL164" s="790" t="s">
        <v>1953</v>
      </c>
      <c r="CM164" s="790" t="s">
        <v>1953</v>
      </c>
      <c r="CN164" s="790" t="s">
        <v>1953</v>
      </c>
      <c r="CO164" s="795" t="s">
        <v>1953</v>
      </c>
      <c r="CP164" s="798" t="s">
        <v>1953</v>
      </c>
      <c r="CQ164" s="790" t="s">
        <v>1953</v>
      </c>
      <c r="CR164" s="790" t="s">
        <v>1953</v>
      </c>
      <c r="CS164" s="790" t="s">
        <v>1953</v>
      </c>
      <c r="CT164" s="795" t="s">
        <v>1953</v>
      </c>
      <c r="CU164" s="1275">
        <v>-2E-3</v>
      </c>
      <c r="CV164" s="1274" t="s">
        <v>1953</v>
      </c>
      <c r="CW164" s="1274" t="s">
        <v>1953</v>
      </c>
      <c r="CX164" s="1276" t="s">
        <v>1953</v>
      </c>
      <c r="CY164" s="1274" t="s">
        <v>1953</v>
      </c>
      <c r="CZ164" s="1274" t="s">
        <v>1953</v>
      </c>
      <c r="DA164" s="1274" t="s">
        <v>1953</v>
      </c>
      <c r="DB164" s="1276" t="s">
        <v>1953</v>
      </c>
      <c r="DC164" s="775"/>
      <c r="DD164" s="803">
        <v>1</v>
      </c>
      <c r="DE164" s="804"/>
    </row>
    <row r="165" spans="1:109" ht="15.75" customHeight="1">
      <c r="A165" s="762" t="s">
        <v>985</v>
      </c>
      <c r="B165" s="763">
        <v>159</v>
      </c>
      <c r="C165" s="779" t="s">
        <v>2603</v>
      </c>
      <c r="D165" s="763" t="s">
        <v>2488</v>
      </c>
      <c r="E165" s="763" t="s">
        <v>1918</v>
      </c>
      <c r="F165" s="775" t="s">
        <v>2604</v>
      </c>
      <c r="G165" s="780" t="s">
        <v>2605</v>
      </c>
      <c r="H165" s="781" t="s">
        <v>2606</v>
      </c>
      <c r="I165" s="782"/>
      <c r="J165" s="783">
        <v>1</v>
      </c>
      <c r="K165" s="783"/>
      <c r="L165" s="783"/>
      <c r="M165" s="783"/>
      <c r="N165" s="783"/>
      <c r="O165" s="783"/>
      <c r="P165" s="784"/>
      <c r="Q165" s="785">
        <f t="shared" si="2"/>
        <v>1</v>
      </c>
      <c r="R165" s="779" t="s">
        <v>983</v>
      </c>
      <c r="S165" s="763" t="s">
        <v>961</v>
      </c>
      <c r="T165" s="786" t="s">
        <v>962</v>
      </c>
      <c r="U165" s="763" t="s">
        <v>1905</v>
      </c>
      <c r="V165" s="763" t="s">
        <v>2127</v>
      </c>
      <c r="W165" s="763" t="s">
        <v>2607</v>
      </c>
      <c r="X165" s="819">
        <v>1</v>
      </c>
      <c r="Y165" s="811" t="s">
        <v>973</v>
      </c>
      <c r="Z165" s="780" t="s">
        <v>1953</v>
      </c>
      <c r="AA165" s="775"/>
      <c r="AB165" s="775"/>
      <c r="AC165" s="775"/>
      <c r="AD165" s="775"/>
      <c r="AE165" s="775"/>
      <c r="AF165" s="789"/>
      <c r="AG165" s="790"/>
      <c r="AH165" s="790"/>
      <c r="AI165" s="790"/>
      <c r="AJ165" s="790"/>
      <c r="AK165" s="790"/>
      <c r="AL165" s="790"/>
      <c r="AM165" s="790"/>
      <c r="AN165" s="790"/>
      <c r="AO165" s="790"/>
      <c r="AP165" s="790"/>
      <c r="AQ165" s="798" t="s">
        <v>1953</v>
      </c>
      <c r="AR165" s="790">
        <v>97.5</v>
      </c>
      <c r="AS165" s="790">
        <v>95</v>
      </c>
      <c r="AT165" s="790">
        <v>92.5</v>
      </c>
      <c r="AU165" s="795">
        <v>90</v>
      </c>
      <c r="AV165" s="798"/>
      <c r="AW165" s="790"/>
      <c r="AX165" s="790"/>
      <c r="AY165" s="790"/>
      <c r="AZ165" s="790"/>
      <c r="BA165" s="790"/>
      <c r="BB165" s="790"/>
      <c r="BC165" s="790"/>
      <c r="BD165" s="790"/>
      <c r="BE165" s="790"/>
      <c r="BF165" s="790"/>
      <c r="BG165" s="790"/>
      <c r="BH165" s="790"/>
      <c r="BI165" s="790"/>
      <c r="BJ165" s="790"/>
      <c r="BK165" s="795"/>
      <c r="BL165" s="779"/>
      <c r="BM165" s="775" t="s">
        <v>154</v>
      </c>
      <c r="BN165" s="775" t="s">
        <v>154</v>
      </c>
      <c r="BO165" s="775" t="s">
        <v>154</v>
      </c>
      <c r="BP165" s="786" t="s">
        <v>154</v>
      </c>
      <c r="BQ165" s="798" t="s">
        <v>1953</v>
      </c>
      <c r="BR165" s="790" t="s">
        <v>1953</v>
      </c>
      <c r="BS165" s="790" t="s">
        <v>1953</v>
      </c>
      <c r="BT165" s="790" t="s">
        <v>1953</v>
      </c>
      <c r="BU165" s="795" t="s">
        <v>1953</v>
      </c>
      <c r="BV165" s="798" t="s">
        <v>1953</v>
      </c>
      <c r="BW165" s="790" t="s">
        <v>1953</v>
      </c>
      <c r="BX165" s="790" t="s">
        <v>1953</v>
      </c>
      <c r="BY165" s="790" t="s">
        <v>1953</v>
      </c>
      <c r="BZ165" s="790" t="s">
        <v>1953</v>
      </c>
      <c r="CA165" s="798" t="s">
        <v>1953</v>
      </c>
      <c r="CB165" s="790" t="s">
        <v>1953</v>
      </c>
      <c r="CC165" s="790" t="s">
        <v>1953</v>
      </c>
      <c r="CD165" s="790" t="s">
        <v>1953</v>
      </c>
      <c r="CE165" s="795" t="s">
        <v>1953</v>
      </c>
      <c r="CF165" s="790" t="s">
        <v>1953</v>
      </c>
      <c r="CG165" s="790" t="s">
        <v>1953</v>
      </c>
      <c r="CH165" s="790" t="s">
        <v>1953</v>
      </c>
      <c r="CI165" s="790" t="s">
        <v>1953</v>
      </c>
      <c r="CJ165" s="795" t="s">
        <v>1953</v>
      </c>
      <c r="CK165" s="798" t="s">
        <v>1953</v>
      </c>
      <c r="CL165" s="790" t="s">
        <v>1953</v>
      </c>
      <c r="CM165" s="790" t="s">
        <v>1953</v>
      </c>
      <c r="CN165" s="790" t="s">
        <v>1953</v>
      </c>
      <c r="CO165" s="795" t="s">
        <v>1953</v>
      </c>
      <c r="CP165" s="798" t="s">
        <v>1953</v>
      </c>
      <c r="CQ165" s="790" t="s">
        <v>1953</v>
      </c>
      <c r="CR165" s="790" t="s">
        <v>1953</v>
      </c>
      <c r="CS165" s="790" t="s">
        <v>1953</v>
      </c>
      <c r="CT165" s="795" t="s">
        <v>1953</v>
      </c>
      <c r="CU165" s="1275">
        <v>-1.119</v>
      </c>
      <c r="CV165" s="1274" t="s">
        <v>1953</v>
      </c>
      <c r="CW165" s="1274" t="s">
        <v>1953</v>
      </c>
      <c r="CX165" s="1276" t="s">
        <v>1953</v>
      </c>
      <c r="CY165" s="1274">
        <v>0.77100000000000002</v>
      </c>
      <c r="CZ165" s="1274" t="s">
        <v>1953</v>
      </c>
      <c r="DA165" s="1274" t="s">
        <v>1953</v>
      </c>
      <c r="DB165" s="1276" t="s">
        <v>1953</v>
      </c>
      <c r="DC165" s="775"/>
      <c r="DD165" s="803">
        <v>1</v>
      </c>
      <c r="DE165" s="804"/>
    </row>
    <row r="166" spans="1:109" ht="15.75" customHeight="1">
      <c r="A166" s="762" t="s">
        <v>985</v>
      </c>
      <c r="B166" s="763">
        <v>160</v>
      </c>
      <c r="C166" s="779" t="s">
        <v>2608</v>
      </c>
      <c r="D166" s="763" t="s">
        <v>2503</v>
      </c>
      <c r="E166" s="763" t="s">
        <v>1918</v>
      </c>
      <c r="F166" s="775" t="s">
        <v>2609</v>
      </c>
      <c r="G166" s="780" t="s">
        <v>2419</v>
      </c>
      <c r="H166" s="781" t="s">
        <v>2610</v>
      </c>
      <c r="I166" s="782"/>
      <c r="J166" s="783"/>
      <c r="K166" s="783">
        <v>1</v>
      </c>
      <c r="L166" s="783"/>
      <c r="M166" s="783"/>
      <c r="N166" s="783"/>
      <c r="O166" s="783"/>
      <c r="P166" s="784"/>
      <c r="Q166" s="785">
        <f t="shared" si="2"/>
        <v>1</v>
      </c>
      <c r="R166" s="779" t="s">
        <v>983</v>
      </c>
      <c r="S166" s="763" t="s">
        <v>961</v>
      </c>
      <c r="T166" s="786" t="s">
        <v>962</v>
      </c>
      <c r="U166" s="763" t="s">
        <v>1931</v>
      </c>
      <c r="V166" s="763" t="s">
        <v>986</v>
      </c>
      <c r="W166" s="763" t="s">
        <v>2611</v>
      </c>
      <c r="X166" s="1265">
        <v>0</v>
      </c>
      <c r="Y166" s="811" t="s">
        <v>973</v>
      </c>
      <c r="Z166" s="780" t="s">
        <v>2419</v>
      </c>
      <c r="AA166" s="775"/>
      <c r="AB166" s="775"/>
      <c r="AC166" s="775"/>
      <c r="AD166" s="775"/>
      <c r="AE166" s="775"/>
      <c r="AF166" s="789"/>
      <c r="AG166" s="790"/>
      <c r="AH166" s="790"/>
      <c r="AI166" s="790"/>
      <c r="AJ166" s="790"/>
      <c r="AK166" s="790"/>
      <c r="AL166" s="790"/>
      <c r="AM166" s="790"/>
      <c r="AN166" s="790"/>
      <c r="AO166" s="790"/>
      <c r="AP166" s="790"/>
      <c r="AQ166" s="798">
        <v>11594</v>
      </c>
      <c r="AR166" s="790">
        <v>11379</v>
      </c>
      <c r="AS166" s="790">
        <v>11164</v>
      </c>
      <c r="AT166" s="790">
        <v>10950</v>
      </c>
      <c r="AU166" s="795">
        <v>10600</v>
      </c>
      <c r="AV166" s="798"/>
      <c r="AW166" s="790"/>
      <c r="AX166" s="790"/>
      <c r="AY166" s="790"/>
      <c r="AZ166" s="790"/>
      <c r="BA166" s="790"/>
      <c r="BB166" s="790"/>
      <c r="BC166" s="790"/>
      <c r="BD166" s="790"/>
      <c r="BE166" s="790"/>
      <c r="BF166" s="790"/>
      <c r="BG166" s="790"/>
      <c r="BH166" s="790"/>
      <c r="BI166" s="790"/>
      <c r="BJ166" s="790"/>
      <c r="BK166" s="795"/>
      <c r="BL166" s="779" t="s">
        <v>154</v>
      </c>
      <c r="BM166" s="775" t="s">
        <v>154</v>
      </c>
      <c r="BN166" s="775" t="s">
        <v>154</v>
      </c>
      <c r="BO166" s="775" t="s">
        <v>154</v>
      </c>
      <c r="BP166" s="786" t="s">
        <v>154</v>
      </c>
      <c r="BQ166" s="798" t="s">
        <v>1953</v>
      </c>
      <c r="BR166" s="790" t="s">
        <v>1953</v>
      </c>
      <c r="BS166" s="790" t="s">
        <v>1953</v>
      </c>
      <c r="BT166" s="790" t="s">
        <v>1953</v>
      </c>
      <c r="BU166" s="795" t="s">
        <v>1953</v>
      </c>
      <c r="BV166" s="798" t="s">
        <v>1953</v>
      </c>
      <c r="BW166" s="790" t="s">
        <v>1953</v>
      </c>
      <c r="BX166" s="790" t="s">
        <v>1953</v>
      </c>
      <c r="BY166" s="790" t="s">
        <v>1953</v>
      </c>
      <c r="BZ166" s="790" t="s">
        <v>1953</v>
      </c>
      <c r="CA166" s="798" t="s">
        <v>1953</v>
      </c>
      <c r="CB166" s="790" t="s">
        <v>1953</v>
      </c>
      <c r="CC166" s="790" t="s">
        <v>1953</v>
      </c>
      <c r="CD166" s="790" t="s">
        <v>1953</v>
      </c>
      <c r="CE166" s="795" t="s">
        <v>1953</v>
      </c>
      <c r="CF166" s="790" t="s">
        <v>1953</v>
      </c>
      <c r="CG166" s="790" t="s">
        <v>1953</v>
      </c>
      <c r="CH166" s="790" t="s">
        <v>1953</v>
      </c>
      <c r="CI166" s="790" t="s">
        <v>1953</v>
      </c>
      <c r="CJ166" s="795" t="s">
        <v>1953</v>
      </c>
      <c r="CK166" s="798" t="s">
        <v>1953</v>
      </c>
      <c r="CL166" s="790" t="s">
        <v>1953</v>
      </c>
      <c r="CM166" s="790" t="s">
        <v>1953</v>
      </c>
      <c r="CN166" s="790" t="s">
        <v>1953</v>
      </c>
      <c r="CO166" s="795" t="s">
        <v>1953</v>
      </c>
      <c r="CP166" s="798" t="s">
        <v>1953</v>
      </c>
      <c r="CQ166" s="790" t="s">
        <v>1953</v>
      </c>
      <c r="CR166" s="790" t="s">
        <v>1953</v>
      </c>
      <c r="CS166" s="790" t="s">
        <v>1953</v>
      </c>
      <c r="CT166" s="795" t="s">
        <v>1953</v>
      </c>
      <c r="CU166" s="1275">
        <v>-1.4430000000000001E-3</v>
      </c>
      <c r="CV166" s="1274" t="s">
        <v>1953</v>
      </c>
      <c r="CW166" s="1274" t="s">
        <v>1953</v>
      </c>
      <c r="CX166" s="1276" t="s">
        <v>1953</v>
      </c>
      <c r="CY166" s="1274">
        <v>7.7999999999999999E-4</v>
      </c>
      <c r="CZ166" s="1274" t="s">
        <v>1953</v>
      </c>
      <c r="DA166" s="1274" t="s">
        <v>1953</v>
      </c>
      <c r="DB166" s="1276" t="s">
        <v>1953</v>
      </c>
      <c r="DC166" s="775"/>
      <c r="DD166" s="803">
        <v>1</v>
      </c>
      <c r="DE166" s="804"/>
    </row>
    <row r="167" spans="1:109" ht="15.75" customHeight="1">
      <c r="A167" s="762" t="s">
        <v>985</v>
      </c>
      <c r="B167" s="763">
        <v>161</v>
      </c>
      <c r="C167" s="779" t="s">
        <v>2612</v>
      </c>
      <c r="D167" s="763" t="s">
        <v>2503</v>
      </c>
      <c r="E167" s="763" t="s">
        <v>1902</v>
      </c>
      <c r="F167" s="775" t="s">
        <v>2613</v>
      </c>
      <c r="G167" s="780" t="s">
        <v>2107</v>
      </c>
      <c r="H167" s="781" t="s">
        <v>2614</v>
      </c>
      <c r="I167" s="782"/>
      <c r="J167" s="783"/>
      <c r="K167" s="783">
        <v>1</v>
      </c>
      <c r="L167" s="783"/>
      <c r="M167" s="783"/>
      <c r="N167" s="783"/>
      <c r="O167" s="783"/>
      <c r="P167" s="784"/>
      <c r="Q167" s="785">
        <f t="shared" si="2"/>
        <v>1</v>
      </c>
      <c r="R167" s="779" t="s">
        <v>983</v>
      </c>
      <c r="S167" s="763" t="s">
        <v>961</v>
      </c>
      <c r="T167" s="786" t="s">
        <v>962</v>
      </c>
      <c r="U167" s="763" t="s">
        <v>2067</v>
      </c>
      <c r="V167" s="763" t="s">
        <v>986</v>
      </c>
      <c r="W167" s="763" t="s">
        <v>2615</v>
      </c>
      <c r="X167" s="1265">
        <v>0</v>
      </c>
      <c r="Y167" s="811" t="s">
        <v>973</v>
      </c>
      <c r="Z167" s="780" t="s">
        <v>2107</v>
      </c>
      <c r="AA167" s="775"/>
      <c r="AB167" s="775"/>
      <c r="AC167" s="775"/>
      <c r="AD167" s="775"/>
      <c r="AE167" s="775"/>
      <c r="AF167" s="789"/>
      <c r="AG167" s="790"/>
      <c r="AH167" s="790"/>
      <c r="AI167" s="790"/>
      <c r="AJ167" s="790"/>
      <c r="AK167" s="790"/>
      <c r="AL167" s="790"/>
      <c r="AM167" s="790"/>
      <c r="AN167" s="790"/>
      <c r="AO167" s="790"/>
      <c r="AP167" s="790"/>
      <c r="AQ167" s="798">
        <v>3372</v>
      </c>
      <c r="AR167" s="790">
        <v>3191</v>
      </c>
      <c r="AS167" s="790">
        <v>3009</v>
      </c>
      <c r="AT167" s="790">
        <v>2828</v>
      </c>
      <c r="AU167" s="795">
        <v>2647</v>
      </c>
      <c r="AV167" s="798"/>
      <c r="AW167" s="790"/>
      <c r="AX167" s="790"/>
      <c r="AY167" s="790"/>
      <c r="AZ167" s="790"/>
      <c r="BA167" s="790"/>
      <c r="BB167" s="790"/>
      <c r="BC167" s="790"/>
      <c r="BD167" s="790"/>
      <c r="BE167" s="790"/>
      <c r="BF167" s="790"/>
      <c r="BG167" s="790"/>
      <c r="BH167" s="790"/>
      <c r="BI167" s="790"/>
      <c r="BJ167" s="790"/>
      <c r="BK167" s="795"/>
      <c r="BL167" s="779" t="s">
        <v>154</v>
      </c>
      <c r="BM167" s="775" t="s">
        <v>154</v>
      </c>
      <c r="BN167" s="775" t="s">
        <v>154</v>
      </c>
      <c r="BO167" s="775" t="s">
        <v>154</v>
      </c>
      <c r="BP167" s="786" t="s">
        <v>154</v>
      </c>
      <c r="BQ167" s="798" t="s">
        <v>1953</v>
      </c>
      <c r="BR167" s="790" t="s">
        <v>1953</v>
      </c>
      <c r="BS167" s="790" t="s">
        <v>1953</v>
      </c>
      <c r="BT167" s="790" t="s">
        <v>1953</v>
      </c>
      <c r="BU167" s="795" t="s">
        <v>1953</v>
      </c>
      <c r="BV167" s="798">
        <v>5058</v>
      </c>
      <c r="BW167" s="790">
        <v>5058</v>
      </c>
      <c r="BX167" s="790">
        <v>5058</v>
      </c>
      <c r="BY167" s="790">
        <v>5058</v>
      </c>
      <c r="BZ167" s="790">
        <v>5058</v>
      </c>
      <c r="CA167" s="798" t="s">
        <v>1953</v>
      </c>
      <c r="CB167" s="790" t="s">
        <v>1953</v>
      </c>
      <c r="CC167" s="790" t="s">
        <v>1953</v>
      </c>
      <c r="CD167" s="790" t="s">
        <v>1953</v>
      </c>
      <c r="CE167" s="795" t="s">
        <v>1953</v>
      </c>
      <c r="CF167" s="790" t="s">
        <v>1953</v>
      </c>
      <c r="CG167" s="790" t="s">
        <v>1953</v>
      </c>
      <c r="CH167" s="790" t="s">
        <v>1953</v>
      </c>
      <c r="CI167" s="790" t="s">
        <v>1953</v>
      </c>
      <c r="CJ167" s="795" t="s">
        <v>1953</v>
      </c>
      <c r="CK167" s="798">
        <v>3000</v>
      </c>
      <c r="CL167" s="790">
        <v>2800</v>
      </c>
      <c r="CM167" s="790">
        <v>2659</v>
      </c>
      <c r="CN167" s="790">
        <v>2487</v>
      </c>
      <c r="CO167" s="795">
        <v>2315</v>
      </c>
      <c r="CP167" s="798" t="s">
        <v>1953</v>
      </c>
      <c r="CQ167" s="790" t="s">
        <v>1953</v>
      </c>
      <c r="CR167" s="790" t="s">
        <v>1953</v>
      </c>
      <c r="CS167" s="790" t="s">
        <v>1953</v>
      </c>
      <c r="CT167" s="795" t="s">
        <v>1953</v>
      </c>
      <c r="CU167" s="1275">
        <v>-6.2700000000000004E-3</v>
      </c>
      <c r="CV167" s="1274" t="s">
        <v>1953</v>
      </c>
      <c r="CW167" s="1274" t="s">
        <v>1953</v>
      </c>
      <c r="CX167" s="1276" t="s">
        <v>1953</v>
      </c>
      <c r="CY167" s="1274">
        <v>4.3099999999999996E-3</v>
      </c>
      <c r="CZ167" s="1274" t="s">
        <v>1953</v>
      </c>
      <c r="DA167" s="1274" t="s">
        <v>1953</v>
      </c>
      <c r="DB167" s="1276" t="s">
        <v>1953</v>
      </c>
      <c r="DC167" s="775"/>
      <c r="DD167" s="803">
        <v>1</v>
      </c>
      <c r="DE167" s="804"/>
    </row>
    <row r="168" spans="1:109" ht="15.75" customHeight="1">
      <c r="A168" s="762" t="s">
        <v>985</v>
      </c>
      <c r="B168" s="763">
        <v>162</v>
      </c>
      <c r="C168" s="779" t="s">
        <v>2616</v>
      </c>
      <c r="D168" s="763" t="s">
        <v>2503</v>
      </c>
      <c r="E168" s="763" t="s">
        <v>1902</v>
      </c>
      <c r="F168" s="775" t="s">
        <v>2617</v>
      </c>
      <c r="G168" s="780" t="s">
        <v>2618</v>
      </c>
      <c r="H168" s="781" t="s">
        <v>2619</v>
      </c>
      <c r="I168" s="782"/>
      <c r="J168" s="783"/>
      <c r="K168" s="783">
        <v>1</v>
      </c>
      <c r="L168" s="783"/>
      <c r="M168" s="783"/>
      <c r="N168" s="783"/>
      <c r="O168" s="783"/>
      <c r="P168" s="784"/>
      <c r="Q168" s="785">
        <f t="shared" si="2"/>
        <v>1</v>
      </c>
      <c r="R168" s="779" t="s">
        <v>983</v>
      </c>
      <c r="S168" s="763" t="s">
        <v>961</v>
      </c>
      <c r="T168" s="786" t="s">
        <v>962</v>
      </c>
      <c r="U168" s="763" t="s">
        <v>2067</v>
      </c>
      <c r="V168" s="763" t="s">
        <v>986</v>
      </c>
      <c r="W168" s="763" t="s">
        <v>2620</v>
      </c>
      <c r="X168" s="1265">
        <v>0</v>
      </c>
      <c r="Y168" s="811" t="s">
        <v>973</v>
      </c>
      <c r="Z168" s="780" t="s">
        <v>1953</v>
      </c>
      <c r="AA168" s="775"/>
      <c r="AB168" s="775"/>
      <c r="AC168" s="775"/>
      <c r="AD168" s="775"/>
      <c r="AE168" s="775"/>
      <c r="AF168" s="789"/>
      <c r="AG168" s="790"/>
      <c r="AH168" s="790"/>
      <c r="AI168" s="790"/>
      <c r="AJ168" s="790"/>
      <c r="AK168" s="790"/>
      <c r="AL168" s="790"/>
      <c r="AM168" s="790"/>
      <c r="AN168" s="790"/>
      <c r="AO168" s="790"/>
      <c r="AP168" s="790"/>
      <c r="AQ168" s="798">
        <v>46</v>
      </c>
      <c r="AR168" s="790">
        <v>44</v>
      </c>
      <c r="AS168" s="790">
        <v>42</v>
      </c>
      <c r="AT168" s="790">
        <v>39</v>
      </c>
      <c r="AU168" s="795">
        <v>37</v>
      </c>
      <c r="AV168" s="798"/>
      <c r="AW168" s="790"/>
      <c r="AX168" s="790"/>
      <c r="AY168" s="790"/>
      <c r="AZ168" s="790"/>
      <c r="BA168" s="790"/>
      <c r="BB168" s="790"/>
      <c r="BC168" s="790"/>
      <c r="BD168" s="790"/>
      <c r="BE168" s="790"/>
      <c r="BF168" s="790"/>
      <c r="BG168" s="790"/>
      <c r="BH168" s="790"/>
      <c r="BI168" s="790"/>
      <c r="BJ168" s="790"/>
      <c r="BK168" s="795"/>
      <c r="BL168" s="779" t="s">
        <v>154</v>
      </c>
      <c r="BM168" s="775" t="s">
        <v>154</v>
      </c>
      <c r="BN168" s="775" t="s">
        <v>154</v>
      </c>
      <c r="BO168" s="775" t="s">
        <v>154</v>
      </c>
      <c r="BP168" s="786" t="s">
        <v>154</v>
      </c>
      <c r="BQ168" s="798" t="s">
        <v>1953</v>
      </c>
      <c r="BR168" s="790" t="s">
        <v>1953</v>
      </c>
      <c r="BS168" s="790" t="s">
        <v>1953</v>
      </c>
      <c r="BT168" s="790" t="s">
        <v>1953</v>
      </c>
      <c r="BU168" s="795" t="s">
        <v>1953</v>
      </c>
      <c r="BV168" s="798" t="s">
        <v>1953</v>
      </c>
      <c r="BW168" s="790" t="s">
        <v>1953</v>
      </c>
      <c r="BX168" s="790" t="s">
        <v>1953</v>
      </c>
      <c r="BY168" s="790" t="s">
        <v>1953</v>
      </c>
      <c r="BZ168" s="790" t="s">
        <v>1953</v>
      </c>
      <c r="CA168" s="798" t="s">
        <v>1953</v>
      </c>
      <c r="CB168" s="790" t="s">
        <v>1953</v>
      </c>
      <c r="CC168" s="790" t="s">
        <v>1953</v>
      </c>
      <c r="CD168" s="790" t="s">
        <v>1953</v>
      </c>
      <c r="CE168" s="795" t="s">
        <v>1953</v>
      </c>
      <c r="CF168" s="790" t="s">
        <v>1953</v>
      </c>
      <c r="CG168" s="790" t="s">
        <v>1953</v>
      </c>
      <c r="CH168" s="790" t="s">
        <v>1953</v>
      </c>
      <c r="CI168" s="790" t="s">
        <v>1953</v>
      </c>
      <c r="CJ168" s="795" t="s">
        <v>1953</v>
      </c>
      <c r="CK168" s="798" t="s">
        <v>1953</v>
      </c>
      <c r="CL168" s="790" t="s">
        <v>1953</v>
      </c>
      <c r="CM168" s="790" t="s">
        <v>1953</v>
      </c>
      <c r="CN168" s="790" t="s">
        <v>1953</v>
      </c>
      <c r="CO168" s="795" t="s">
        <v>1953</v>
      </c>
      <c r="CP168" s="798" t="s">
        <v>1953</v>
      </c>
      <c r="CQ168" s="790" t="s">
        <v>1953</v>
      </c>
      <c r="CR168" s="790" t="s">
        <v>1953</v>
      </c>
      <c r="CS168" s="790" t="s">
        <v>1953</v>
      </c>
      <c r="CT168" s="795" t="s">
        <v>1953</v>
      </c>
      <c r="CU168" s="1275">
        <v>-5.5100000000000003E-2</v>
      </c>
      <c r="CV168" s="1274" t="s">
        <v>1953</v>
      </c>
      <c r="CW168" s="1274" t="s">
        <v>1953</v>
      </c>
      <c r="CX168" s="1276" t="s">
        <v>1953</v>
      </c>
      <c r="CY168" s="1274">
        <v>5.5100000000000003E-2</v>
      </c>
      <c r="CZ168" s="1274" t="s">
        <v>1953</v>
      </c>
      <c r="DA168" s="1274" t="s">
        <v>1953</v>
      </c>
      <c r="DB168" s="1276" t="s">
        <v>1953</v>
      </c>
      <c r="DC168" s="775"/>
      <c r="DD168" s="803">
        <v>1</v>
      </c>
      <c r="DE168" s="804"/>
    </row>
    <row r="169" spans="1:109" ht="15.75" customHeight="1">
      <c r="A169" s="762" t="s">
        <v>985</v>
      </c>
      <c r="B169" s="763">
        <v>163</v>
      </c>
      <c r="C169" s="779" t="s">
        <v>2621</v>
      </c>
      <c r="D169" s="763" t="s">
        <v>2508</v>
      </c>
      <c r="E169" s="763" t="s">
        <v>1918</v>
      </c>
      <c r="F169" s="775" t="s">
        <v>2622</v>
      </c>
      <c r="G169" s="780" t="s">
        <v>2623</v>
      </c>
      <c r="H169" s="781" t="s">
        <v>2624</v>
      </c>
      <c r="I169" s="782">
        <v>1</v>
      </c>
      <c r="J169" s="783"/>
      <c r="K169" s="783"/>
      <c r="L169" s="783"/>
      <c r="M169" s="783"/>
      <c r="N169" s="783"/>
      <c r="O169" s="783"/>
      <c r="P169" s="784"/>
      <c r="Q169" s="785">
        <f t="shared" si="2"/>
        <v>1</v>
      </c>
      <c r="R169" s="779" t="s">
        <v>983</v>
      </c>
      <c r="S169" s="763" t="s">
        <v>961</v>
      </c>
      <c r="T169" s="786" t="s">
        <v>962</v>
      </c>
      <c r="U169" s="763" t="s">
        <v>1990</v>
      </c>
      <c r="V169" s="763" t="s">
        <v>986</v>
      </c>
      <c r="W169" s="763" t="s">
        <v>2318</v>
      </c>
      <c r="X169" s="1265">
        <v>0</v>
      </c>
      <c r="Y169" s="809" t="s">
        <v>973</v>
      </c>
      <c r="Z169" s="780" t="s">
        <v>1953</v>
      </c>
      <c r="AA169" s="775"/>
      <c r="AB169" s="775"/>
      <c r="AC169" s="775"/>
      <c r="AD169" s="775"/>
      <c r="AE169" s="775"/>
      <c r="AF169" s="789"/>
      <c r="AG169" s="790"/>
      <c r="AH169" s="790"/>
      <c r="AI169" s="790"/>
      <c r="AJ169" s="790"/>
      <c r="AK169" s="790"/>
      <c r="AL169" s="790"/>
      <c r="AM169" s="790"/>
      <c r="AN169" s="790"/>
      <c r="AO169" s="790"/>
      <c r="AP169" s="790"/>
      <c r="AQ169" s="798">
        <v>0</v>
      </c>
      <c r="AR169" s="790">
        <v>0</v>
      </c>
      <c r="AS169" s="790">
        <v>0</v>
      </c>
      <c r="AT169" s="790">
        <v>0</v>
      </c>
      <c r="AU169" s="795">
        <v>0</v>
      </c>
      <c r="AV169" s="798"/>
      <c r="AW169" s="790"/>
      <c r="AX169" s="790"/>
      <c r="AY169" s="790"/>
      <c r="AZ169" s="790"/>
      <c r="BA169" s="790"/>
      <c r="BB169" s="790"/>
      <c r="BC169" s="790"/>
      <c r="BD169" s="790"/>
      <c r="BE169" s="790"/>
      <c r="BF169" s="790"/>
      <c r="BG169" s="790"/>
      <c r="BH169" s="790"/>
      <c r="BI169" s="790"/>
      <c r="BJ169" s="790"/>
      <c r="BK169" s="795"/>
      <c r="BL169" s="779" t="s">
        <v>154</v>
      </c>
      <c r="BM169" s="775" t="s">
        <v>154</v>
      </c>
      <c r="BN169" s="775" t="s">
        <v>154</v>
      </c>
      <c r="BO169" s="775" t="s">
        <v>154</v>
      </c>
      <c r="BP169" s="786" t="s">
        <v>154</v>
      </c>
      <c r="BQ169" s="798" t="s">
        <v>1953</v>
      </c>
      <c r="BR169" s="790" t="s">
        <v>1953</v>
      </c>
      <c r="BS169" s="790" t="s">
        <v>1953</v>
      </c>
      <c r="BT169" s="790" t="s">
        <v>1953</v>
      </c>
      <c r="BU169" s="795" t="s">
        <v>1953</v>
      </c>
      <c r="BV169" s="798">
        <v>36</v>
      </c>
      <c r="BW169" s="790">
        <v>36</v>
      </c>
      <c r="BX169" s="790">
        <v>36</v>
      </c>
      <c r="BY169" s="790">
        <v>36</v>
      </c>
      <c r="BZ169" s="790">
        <v>36</v>
      </c>
      <c r="CA169" s="798" t="s">
        <v>1953</v>
      </c>
      <c r="CB169" s="790" t="s">
        <v>1953</v>
      </c>
      <c r="CC169" s="790" t="s">
        <v>1953</v>
      </c>
      <c r="CD169" s="790" t="s">
        <v>1953</v>
      </c>
      <c r="CE169" s="795" t="s">
        <v>1953</v>
      </c>
      <c r="CF169" s="790" t="s">
        <v>1953</v>
      </c>
      <c r="CG169" s="790" t="s">
        <v>1953</v>
      </c>
      <c r="CH169" s="790" t="s">
        <v>1953</v>
      </c>
      <c r="CI169" s="790" t="s">
        <v>1953</v>
      </c>
      <c r="CJ169" s="795" t="s">
        <v>1953</v>
      </c>
      <c r="CK169" s="798" t="s">
        <v>1953</v>
      </c>
      <c r="CL169" s="790" t="s">
        <v>1953</v>
      </c>
      <c r="CM169" s="790" t="s">
        <v>1953</v>
      </c>
      <c r="CN169" s="790" t="s">
        <v>1953</v>
      </c>
      <c r="CO169" s="795" t="s">
        <v>1953</v>
      </c>
      <c r="CP169" s="798" t="s">
        <v>1953</v>
      </c>
      <c r="CQ169" s="790" t="s">
        <v>1953</v>
      </c>
      <c r="CR169" s="790" t="s">
        <v>1953</v>
      </c>
      <c r="CS169" s="790" t="s">
        <v>1953</v>
      </c>
      <c r="CT169" s="795" t="s">
        <v>1953</v>
      </c>
      <c r="CU169" s="1275">
        <v>-3.4999999999999997E-5</v>
      </c>
      <c r="CV169" s="1274" t="s">
        <v>1953</v>
      </c>
      <c r="CW169" s="1274" t="s">
        <v>1953</v>
      </c>
      <c r="CX169" s="1276" t="s">
        <v>1953</v>
      </c>
      <c r="CY169" s="1274">
        <v>4.1999999999999998E-5</v>
      </c>
      <c r="CZ169" s="1274" t="s">
        <v>1953</v>
      </c>
      <c r="DA169" s="1274" t="s">
        <v>1953</v>
      </c>
      <c r="DB169" s="1276" t="s">
        <v>1953</v>
      </c>
      <c r="DC169" s="775"/>
      <c r="DD169" s="803">
        <v>1</v>
      </c>
      <c r="DE169" s="804"/>
    </row>
    <row r="170" spans="1:109" ht="15.75" customHeight="1">
      <c r="A170" s="762" t="s">
        <v>985</v>
      </c>
      <c r="B170" s="763">
        <v>164</v>
      </c>
      <c r="C170" s="779" t="s">
        <v>2625</v>
      </c>
      <c r="D170" s="763" t="s">
        <v>2508</v>
      </c>
      <c r="E170" s="763" t="s">
        <v>1902</v>
      </c>
      <c r="F170" s="775" t="s">
        <v>2626</v>
      </c>
      <c r="G170" s="780" t="s">
        <v>2627</v>
      </c>
      <c r="H170" s="781" t="s">
        <v>2628</v>
      </c>
      <c r="I170" s="782"/>
      <c r="J170" s="783"/>
      <c r="K170" s="783">
        <v>1</v>
      </c>
      <c r="L170" s="783"/>
      <c r="M170" s="783"/>
      <c r="N170" s="783"/>
      <c r="O170" s="783"/>
      <c r="P170" s="784"/>
      <c r="Q170" s="785">
        <f t="shared" si="2"/>
        <v>1</v>
      </c>
      <c r="R170" s="779" t="s">
        <v>983</v>
      </c>
      <c r="S170" s="763" t="s">
        <v>961</v>
      </c>
      <c r="T170" s="786" t="s">
        <v>962</v>
      </c>
      <c r="U170" s="763" t="s">
        <v>2115</v>
      </c>
      <c r="V170" s="763" t="s">
        <v>293</v>
      </c>
      <c r="W170" s="763" t="s">
        <v>2629</v>
      </c>
      <c r="X170" s="1265">
        <v>2</v>
      </c>
      <c r="Y170" s="788" t="s">
        <v>963</v>
      </c>
      <c r="Z170" s="780" t="s">
        <v>1953</v>
      </c>
      <c r="AA170" s="775"/>
      <c r="AB170" s="775"/>
      <c r="AC170" s="775"/>
      <c r="AD170" s="775"/>
      <c r="AE170" s="775"/>
      <c r="AF170" s="789"/>
      <c r="AG170" s="790"/>
      <c r="AH170" s="790"/>
      <c r="AI170" s="790"/>
      <c r="AJ170" s="790"/>
      <c r="AK170" s="790"/>
      <c r="AL170" s="790"/>
      <c r="AM170" s="790"/>
      <c r="AN170" s="790"/>
      <c r="AO170" s="790"/>
      <c r="AP170" s="790"/>
      <c r="AQ170" s="798">
        <v>97.06</v>
      </c>
      <c r="AR170" s="790">
        <v>97.06</v>
      </c>
      <c r="AS170" s="790">
        <v>97.06</v>
      </c>
      <c r="AT170" s="790">
        <v>97.06</v>
      </c>
      <c r="AU170" s="795">
        <v>97.06</v>
      </c>
      <c r="AV170" s="798"/>
      <c r="AW170" s="790"/>
      <c r="AX170" s="790"/>
      <c r="AY170" s="790"/>
      <c r="AZ170" s="790"/>
      <c r="BA170" s="790"/>
      <c r="BB170" s="790"/>
      <c r="BC170" s="790"/>
      <c r="BD170" s="790"/>
      <c r="BE170" s="790"/>
      <c r="BF170" s="790"/>
      <c r="BG170" s="790"/>
      <c r="BH170" s="790"/>
      <c r="BI170" s="790"/>
      <c r="BJ170" s="790"/>
      <c r="BK170" s="795"/>
      <c r="BL170" s="779" t="s">
        <v>154</v>
      </c>
      <c r="BM170" s="775" t="s">
        <v>154</v>
      </c>
      <c r="BN170" s="775" t="s">
        <v>154</v>
      </c>
      <c r="BO170" s="775" t="s">
        <v>154</v>
      </c>
      <c r="BP170" s="786" t="s">
        <v>154</v>
      </c>
      <c r="BQ170" s="798" t="s">
        <v>1953</v>
      </c>
      <c r="BR170" s="790" t="s">
        <v>1953</v>
      </c>
      <c r="BS170" s="790" t="s">
        <v>1953</v>
      </c>
      <c r="BT170" s="790" t="s">
        <v>1953</v>
      </c>
      <c r="BU170" s="795" t="s">
        <v>1953</v>
      </c>
      <c r="BV170" s="798" t="s">
        <v>1953</v>
      </c>
      <c r="BW170" s="790" t="s">
        <v>1953</v>
      </c>
      <c r="BX170" s="790" t="s">
        <v>1953</v>
      </c>
      <c r="BY170" s="790" t="s">
        <v>1953</v>
      </c>
      <c r="BZ170" s="790" t="s">
        <v>1953</v>
      </c>
      <c r="CA170" s="798" t="s">
        <v>1953</v>
      </c>
      <c r="CB170" s="790" t="s">
        <v>1953</v>
      </c>
      <c r="CC170" s="790" t="s">
        <v>1953</v>
      </c>
      <c r="CD170" s="790" t="s">
        <v>1953</v>
      </c>
      <c r="CE170" s="795" t="s">
        <v>1953</v>
      </c>
      <c r="CF170" s="790" t="s">
        <v>1953</v>
      </c>
      <c r="CG170" s="790" t="s">
        <v>1953</v>
      </c>
      <c r="CH170" s="790" t="s">
        <v>1953</v>
      </c>
      <c r="CI170" s="790" t="s">
        <v>1953</v>
      </c>
      <c r="CJ170" s="795" t="s">
        <v>1953</v>
      </c>
      <c r="CK170" s="798" t="s">
        <v>1953</v>
      </c>
      <c r="CL170" s="790" t="s">
        <v>1953</v>
      </c>
      <c r="CM170" s="790" t="s">
        <v>1953</v>
      </c>
      <c r="CN170" s="790" t="s">
        <v>1953</v>
      </c>
      <c r="CO170" s="795" t="s">
        <v>1953</v>
      </c>
      <c r="CP170" s="798" t="s">
        <v>1953</v>
      </c>
      <c r="CQ170" s="790" t="s">
        <v>1953</v>
      </c>
      <c r="CR170" s="790" t="s">
        <v>1953</v>
      </c>
      <c r="CS170" s="790" t="s">
        <v>1953</v>
      </c>
      <c r="CT170" s="795" t="s">
        <v>1953</v>
      </c>
      <c r="CU170" s="1275">
        <v>-0.249</v>
      </c>
      <c r="CV170" s="1274" t="s">
        <v>1953</v>
      </c>
      <c r="CW170" s="1274" t="s">
        <v>1953</v>
      </c>
      <c r="CX170" s="1276" t="s">
        <v>1953</v>
      </c>
      <c r="CY170" s="1274">
        <v>0.249</v>
      </c>
      <c r="CZ170" s="1274" t="s">
        <v>1953</v>
      </c>
      <c r="DA170" s="1274" t="s">
        <v>1953</v>
      </c>
      <c r="DB170" s="1276" t="s">
        <v>1953</v>
      </c>
      <c r="DC170" s="775"/>
      <c r="DD170" s="803">
        <v>1</v>
      </c>
      <c r="DE170" s="804"/>
    </row>
    <row r="171" spans="1:109" ht="15.75" customHeight="1">
      <c r="A171" s="762" t="s">
        <v>985</v>
      </c>
      <c r="B171" s="763">
        <v>165</v>
      </c>
      <c r="C171" s="779" t="s">
        <v>2630</v>
      </c>
      <c r="D171" s="763" t="s">
        <v>2631</v>
      </c>
      <c r="E171" s="763" t="s">
        <v>1918</v>
      </c>
      <c r="F171" s="775" t="s">
        <v>2632</v>
      </c>
      <c r="G171" s="780" t="s">
        <v>2633</v>
      </c>
      <c r="H171" s="781" t="s">
        <v>2634</v>
      </c>
      <c r="I171" s="782">
        <v>0.122</v>
      </c>
      <c r="J171" s="783">
        <v>0.501</v>
      </c>
      <c r="K171" s="783">
        <v>0.377</v>
      </c>
      <c r="L171" s="783"/>
      <c r="M171" s="783"/>
      <c r="N171" s="783"/>
      <c r="O171" s="783"/>
      <c r="P171" s="784"/>
      <c r="Q171" s="785">
        <f t="shared" si="2"/>
        <v>1</v>
      </c>
      <c r="R171" s="779" t="s">
        <v>983</v>
      </c>
      <c r="S171" s="763" t="s">
        <v>961</v>
      </c>
      <c r="T171" s="786" t="s">
        <v>962</v>
      </c>
      <c r="U171" s="763" t="s">
        <v>2115</v>
      </c>
      <c r="V171" s="763" t="s">
        <v>986</v>
      </c>
      <c r="W171" s="763" t="s">
        <v>2635</v>
      </c>
      <c r="X171" s="819">
        <v>1</v>
      </c>
      <c r="Y171" s="788" t="s">
        <v>963</v>
      </c>
      <c r="Z171" s="780" t="s">
        <v>1953</v>
      </c>
      <c r="AA171" s="775"/>
      <c r="AB171" s="775"/>
      <c r="AC171" s="775"/>
      <c r="AD171" s="775"/>
      <c r="AE171" s="775"/>
      <c r="AF171" s="789"/>
      <c r="AG171" s="790"/>
      <c r="AH171" s="790"/>
      <c r="AI171" s="790"/>
      <c r="AJ171" s="790"/>
      <c r="AK171" s="790"/>
      <c r="AL171" s="814"/>
      <c r="AM171" s="814"/>
      <c r="AN171" s="814"/>
      <c r="AO171" s="814"/>
      <c r="AP171" s="814"/>
      <c r="AQ171" s="796">
        <v>10</v>
      </c>
      <c r="AR171" s="797">
        <v>10</v>
      </c>
      <c r="AS171" s="797">
        <v>10</v>
      </c>
      <c r="AT171" s="797">
        <v>10</v>
      </c>
      <c r="AU171" s="810">
        <v>10</v>
      </c>
      <c r="AV171" s="813"/>
      <c r="AW171" s="814"/>
      <c r="AX171" s="814"/>
      <c r="AY171" s="814"/>
      <c r="AZ171" s="814"/>
      <c r="BA171" s="814"/>
      <c r="BB171" s="814"/>
      <c r="BC171" s="814"/>
      <c r="BD171" s="814"/>
      <c r="BE171" s="814"/>
      <c r="BF171" s="814"/>
      <c r="BG171" s="814"/>
      <c r="BH171" s="814"/>
      <c r="BI171" s="814"/>
      <c r="BJ171" s="814"/>
      <c r="BK171" s="815"/>
      <c r="BL171" s="779" t="s">
        <v>154</v>
      </c>
      <c r="BM171" s="775" t="s">
        <v>154</v>
      </c>
      <c r="BN171" s="775" t="s">
        <v>154</v>
      </c>
      <c r="BO171" s="775" t="s">
        <v>154</v>
      </c>
      <c r="BP171" s="786" t="s">
        <v>154</v>
      </c>
      <c r="BQ171" s="794" t="s">
        <v>1953</v>
      </c>
      <c r="BR171" s="790" t="s">
        <v>1953</v>
      </c>
      <c r="BS171" s="790" t="s">
        <v>1953</v>
      </c>
      <c r="BT171" s="790" t="s">
        <v>1953</v>
      </c>
      <c r="BU171" s="795" t="s">
        <v>1953</v>
      </c>
      <c r="BV171" s="798" t="s">
        <v>1953</v>
      </c>
      <c r="BW171" s="790" t="s">
        <v>1953</v>
      </c>
      <c r="BX171" s="790" t="s">
        <v>1953</v>
      </c>
      <c r="BY171" s="790" t="s">
        <v>1953</v>
      </c>
      <c r="BZ171" s="790" t="s">
        <v>1953</v>
      </c>
      <c r="CA171" s="798" t="s">
        <v>1953</v>
      </c>
      <c r="CB171" s="790" t="s">
        <v>1953</v>
      </c>
      <c r="CC171" s="790" t="s">
        <v>1953</v>
      </c>
      <c r="CD171" s="790" t="s">
        <v>1953</v>
      </c>
      <c r="CE171" s="795" t="s">
        <v>1953</v>
      </c>
      <c r="CF171" s="790" t="s">
        <v>1953</v>
      </c>
      <c r="CG171" s="790" t="s">
        <v>1953</v>
      </c>
      <c r="CH171" s="790" t="s">
        <v>1953</v>
      </c>
      <c r="CI171" s="790" t="s">
        <v>1953</v>
      </c>
      <c r="CJ171" s="795" t="s">
        <v>1953</v>
      </c>
      <c r="CK171" s="798" t="s">
        <v>1953</v>
      </c>
      <c r="CL171" s="790" t="s">
        <v>1953</v>
      </c>
      <c r="CM171" s="790" t="s">
        <v>1953</v>
      </c>
      <c r="CN171" s="790" t="s">
        <v>1953</v>
      </c>
      <c r="CO171" s="795" t="s">
        <v>1953</v>
      </c>
      <c r="CP171" s="798" t="s">
        <v>1953</v>
      </c>
      <c r="CQ171" s="790" t="s">
        <v>1953</v>
      </c>
      <c r="CR171" s="790" t="s">
        <v>1953</v>
      </c>
      <c r="CS171" s="790" t="s">
        <v>1953</v>
      </c>
      <c r="CT171" s="795" t="s">
        <v>1953</v>
      </c>
      <c r="CU171" s="1275">
        <v>-1.189E-2</v>
      </c>
      <c r="CV171" s="1274" t="s">
        <v>1953</v>
      </c>
      <c r="CW171" s="1274" t="s">
        <v>1953</v>
      </c>
      <c r="CX171" s="1276" t="s">
        <v>1953</v>
      </c>
      <c r="CY171" s="1274">
        <v>7.6800000000000002E-3</v>
      </c>
      <c r="CZ171" s="1274" t="s">
        <v>1953</v>
      </c>
      <c r="DA171" s="1274" t="s">
        <v>1953</v>
      </c>
      <c r="DB171" s="1276" t="s">
        <v>1953</v>
      </c>
      <c r="DC171" s="775" t="s">
        <v>147</v>
      </c>
      <c r="DD171" s="803">
        <v>1</v>
      </c>
      <c r="DE171" s="804"/>
    </row>
    <row r="172" spans="1:109" ht="15.75" customHeight="1">
      <c r="A172" s="762" t="s">
        <v>985</v>
      </c>
      <c r="B172" s="763">
        <v>166</v>
      </c>
      <c r="C172" s="779" t="s">
        <v>2636</v>
      </c>
      <c r="D172" s="763" t="s">
        <v>2631</v>
      </c>
      <c r="E172" s="763" t="s">
        <v>1902</v>
      </c>
      <c r="F172" s="775" t="s">
        <v>2637</v>
      </c>
      <c r="G172" s="780" t="s">
        <v>2638</v>
      </c>
      <c r="H172" s="781" t="s">
        <v>2639</v>
      </c>
      <c r="I172" s="782">
        <v>0.11</v>
      </c>
      <c r="J172" s="783">
        <v>0.44900000000000001</v>
      </c>
      <c r="K172" s="783">
        <v>0.33800000000000002</v>
      </c>
      <c r="L172" s="783">
        <v>2.9000000000000001E-2</v>
      </c>
      <c r="M172" s="783">
        <v>7.3999999999999996E-2</v>
      </c>
      <c r="N172" s="783"/>
      <c r="O172" s="783"/>
      <c r="P172" s="784"/>
      <c r="Q172" s="785">
        <f t="shared" si="2"/>
        <v>1</v>
      </c>
      <c r="R172" s="779" t="s">
        <v>983</v>
      </c>
      <c r="S172" s="763" t="s">
        <v>961</v>
      </c>
      <c r="T172" s="786" t="s">
        <v>962</v>
      </c>
      <c r="U172" s="763" t="s">
        <v>2141</v>
      </c>
      <c r="V172" s="763" t="s">
        <v>2640</v>
      </c>
      <c r="W172" s="763" t="s">
        <v>2641</v>
      </c>
      <c r="X172" s="1265">
        <v>0</v>
      </c>
      <c r="Y172" s="788" t="s">
        <v>963</v>
      </c>
      <c r="Z172" s="780" t="s">
        <v>1953</v>
      </c>
      <c r="AA172" s="775"/>
      <c r="AB172" s="775"/>
      <c r="AC172" s="775"/>
      <c r="AD172" s="775"/>
      <c r="AE172" s="775"/>
      <c r="AF172" s="789"/>
      <c r="AG172" s="790"/>
      <c r="AH172" s="790"/>
      <c r="AI172" s="790"/>
      <c r="AJ172" s="790"/>
      <c r="AK172" s="790"/>
      <c r="AL172" s="790"/>
      <c r="AM172" s="790"/>
      <c r="AN172" s="790"/>
      <c r="AO172" s="790"/>
      <c r="AP172" s="790"/>
      <c r="AQ172" s="798">
        <v>4433</v>
      </c>
      <c r="AR172" s="790">
        <v>5602</v>
      </c>
      <c r="AS172" s="790">
        <v>6771</v>
      </c>
      <c r="AT172" s="790">
        <v>7941</v>
      </c>
      <c r="AU172" s="795">
        <v>9110</v>
      </c>
      <c r="AV172" s="798"/>
      <c r="AW172" s="790"/>
      <c r="AX172" s="790"/>
      <c r="AY172" s="790"/>
      <c r="AZ172" s="790"/>
      <c r="BA172" s="790"/>
      <c r="BB172" s="790"/>
      <c r="BC172" s="790"/>
      <c r="BD172" s="790"/>
      <c r="BE172" s="790"/>
      <c r="BF172" s="790"/>
      <c r="BG172" s="790"/>
      <c r="BH172" s="790"/>
      <c r="BI172" s="790"/>
      <c r="BJ172" s="790"/>
      <c r="BK172" s="795"/>
      <c r="BL172" s="779" t="s">
        <v>154</v>
      </c>
      <c r="BM172" s="775" t="s">
        <v>154</v>
      </c>
      <c r="BN172" s="775" t="s">
        <v>154</v>
      </c>
      <c r="BO172" s="775" t="s">
        <v>154</v>
      </c>
      <c r="BP172" s="786" t="s">
        <v>154</v>
      </c>
      <c r="BQ172" s="798" t="s">
        <v>1953</v>
      </c>
      <c r="BR172" s="790" t="s">
        <v>1953</v>
      </c>
      <c r="BS172" s="790" t="s">
        <v>1953</v>
      </c>
      <c r="BT172" s="790" t="s">
        <v>1953</v>
      </c>
      <c r="BU172" s="795" t="s">
        <v>1953</v>
      </c>
      <c r="BV172" s="798" t="s">
        <v>1953</v>
      </c>
      <c r="BW172" s="790" t="s">
        <v>1953</v>
      </c>
      <c r="BX172" s="790" t="s">
        <v>1953</v>
      </c>
      <c r="BY172" s="790" t="s">
        <v>1953</v>
      </c>
      <c r="BZ172" s="790" t="s">
        <v>1953</v>
      </c>
      <c r="CA172" s="798" t="s">
        <v>1953</v>
      </c>
      <c r="CB172" s="790" t="s">
        <v>1953</v>
      </c>
      <c r="CC172" s="790" t="s">
        <v>1953</v>
      </c>
      <c r="CD172" s="790" t="s">
        <v>1953</v>
      </c>
      <c r="CE172" s="795" t="s">
        <v>1953</v>
      </c>
      <c r="CF172" s="790" t="s">
        <v>1953</v>
      </c>
      <c r="CG172" s="790" t="s">
        <v>1953</v>
      </c>
      <c r="CH172" s="790" t="s">
        <v>1953</v>
      </c>
      <c r="CI172" s="790" t="s">
        <v>1953</v>
      </c>
      <c r="CJ172" s="795" t="s">
        <v>1953</v>
      </c>
      <c r="CK172" s="798" t="s">
        <v>1953</v>
      </c>
      <c r="CL172" s="790" t="s">
        <v>1953</v>
      </c>
      <c r="CM172" s="790" t="s">
        <v>1953</v>
      </c>
      <c r="CN172" s="790" t="s">
        <v>1953</v>
      </c>
      <c r="CO172" s="795" t="s">
        <v>1953</v>
      </c>
      <c r="CP172" s="798" t="s">
        <v>1953</v>
      </c>
      <c r="CQ172" s="790" t="s">
        <v>1953</v>
      </c>
      <c r="CR172" s="790" t="s">
        <v>1953</v>
      </c>
      <c r="CS172" s="790" t="s">
        <v>1953</v>
      </c>
      <c r="CT172" s="795" t="s">
        <v>1953</v>
      </c>
      <c r="CU172" s="1275">
        <v>-1.8699999999999999E-4</v>
      </c>
      <c r="CV172" s="1274" t="s">
        <v>1953</v>
      </c>
      <c r="CW172" s="1274" t="s">
        <v>1953</v>
      </c>
      <c r="CX172" s="1276" t="s">
        <v>1953</v>
      </c>
      <c r="CY172" s="1274">
        <v>1.8699999999999999E-4</v>
      </c>
      <c r="CZ172" s="1274" t="s">
        <v>1953</v>
      </c>
      <c r="DA172" s="1274" t="s">
        <v>1953</v>
      </c>
      <c r="DB172" s="1276" t="s">
        <v>1953</v>
      </c>
      <c r="DC172" s="775" t="s">
        <v>147</v>
      </c>
      <c r="DD172" s="803">
        <v>1</v>
      </c>
      <c r="DE172" s="804"/>
    </row>
    <row r="173" spans="1:109" ht="15.75" customHeight="1">
      <c r="A173" s="762" t="s">
        <v>985</v>
      </c>
      <c r="B173" s="763">
        <v>167</v>
      </c>
      <c r="C173" s="779" t="s">
        <v>2642</v>
      </c>
      <c r="D173" s="763" t="s">
        <v>2631</v>
      </c>
      <c r="E173" s="763" t="s">
        <v>1918</v>
      </c>
      <c r="F173" s="775" t="s">
        <v>2643</v>
      </c>
      <c r="G173" s="780" t="s">
        <v>2644</v>
      </c>
      <c r="H173" s="781" t="s">
        <v>2645</v>
      </c>
      <c r="I173" s="782"/>
      <c r="J173" s="783"/>
      <c r="K173" s="783"/>
      <c r="L173" s="783">
        <v>1</v>
      </c>
      <c r="M173" s="783"/>
      <c r="N173" s="783"/>
      <c r="O173" s="783"/>
      <c r="P173" s="784"/>
      <c r="Q173" s="785">
        <f t="shared" si="2"/>
        <v>1</v>
      </c>
      <c r="R173" s="779" t="s">
        <v>960</v>
      </c>
      <c r="S173" s="763" t="s">
        <v>1953</v>
      </c>
      <c r="T173" s="786" t="s">
        <v>1953</v>
      </c>
      <c r="U173" s="763" t="s">
        <v>713</v>
      </c>
      <c r="V173" s="763" t="s">
        <v>293</v>
      </c>
      <c r="W173" s="763" t="s">
        <v>2646</v>
      </c>
      <c r="X173" s="1300">
        <v>1</v>
      </c>
      <c r="Y173" s="788" t="s">
        <v>963</v>
      </c>
      <c r="Z173" s="780" t="s">
        <v>1953</v>
      </c>
      <c r="AA173" s="775"/>
      <c r="AB173" s="775"/>
      <c r="AC173" s="775"/>
      <c r="AD173" s="775"/>
      <c r="AE173" s="775"/>
      <c r="AF173" s="789"/>
      <c r="AG173" s="790"/>
      <c r="AH173" s="790"/>
      <c r="AI173" s="790"/>
      <c r="AJ173" s="790"/>
      <c r="AK173" s="806"/>
      <c r="AL173" s="806"/>
      <c r="AM173" s="806"/>
      <c r="AN173" s="806"/>
      <c r="AO173" s="806"/>
      <c r="AP173" s="806"/>
      <c r="AQ173" s="807">
        <v>100</v>
      </c>
      <c r="AR173" s="806">
        <v>100</v>
      </c>
      <c r="AS173" s="806">
        <v>100</v>
      </c>
      <c r="AT173" s="806">
        <v>100</v>
      </c>
      <c r="AU173" s="808">
        <v>100</v>
      </c>
      <c r="AV173" s="807"/>
      <c r="AW173" s="806"/>
      <c r="AX173" s="806"/>
      <c r="AY173" s="806"/>
      <c r="AZ173" s="806"/>
      <c r="BA173" s="806"/>
      <c r="BB173" s="806"/>
      <c r="BC173" s="806"/>
      <c r="BD173" s="806"/>
      <c r="BE173" s="806"/>
      <c r="BF173" s="806"/>
      <c r="BG173" s="806"/>
      <c r="BH173" s="806"/>
      <c r="BI173" s="806"/>
      <c r="BJ173" s="806"/>
      <c r="BK173" s="795"/>
      <c r="BL173" s="779"/>
      <c r="BM173" s="775"/>
      <c r="BN173" s="775"/>
      <c r="BO173" s="775"/>
      <c r="BP173" s="786"/>
      <c r="BQ173" s="798" t="s">
        <v>1953</v>
      </c>
      <c r="BR173" s="790" t="s">
        <v>1953</v>
      </c>
      <c r="BS173" s="790" t="s">
        <v>1953</v>
      </c>
      <c r="BT173" s="790" t="s">
        <v>1953</v>
      </c>
      <c r="BU173" s="795" t="s">
        <v>1953</v>
      </c>
      <c r="BV173" s="798" t="s">
        <v>1953</v>
      </c>
      <c r="BW173" s="790" t="s">
        <v>1953</v>
      </c>
      <c r="BX173" s="790" t="s">
        <v>1953</v>
      </c>
      <c r="BY173" s="790" t="s">
        <v>1953</v>
      </c>
      <c r="BZ173" s="790" t="s">
        <v>1953</v>
      </c>
      <c r="CA173" s="798" t="s">
        <v>1953</v>
      </c>
      <c r="CB173" s="790" t="s">
        <v>1953</v>
      </c>
      <c r="CC173" s="790" t="s">
        <v>1953</v>
      </c>
      <c r="CD173" s="790" t="s">
        <v>1953</v>
      </c>
      <c r="CE173" s="795" t="s">
        <v>1953</v>
      </c>
      <c r="CF173" s="790" t="s">
        <v>1953</v>
      </c>
      <c r="CG173" s="790" t="s">
        <v>1953</v>
      </c>
      <c r="CH173" s="790" t="s">
        <v>1953</v>
      </c>
      <c r="CI173" s="790" t="s">
        <v>1953</v>
      </c>
      <c r="CJ173" s="790" t="s">
        <v>1953</v>
      </c>
      <c r="CK173" s="798" t="s">
        <v>1953</v>
      </c>
      <c r="CL173" s="790" t="s">
        <v>1953</v>
      </c>
      <c r="CM173" s="790" t="s">
        <v>1953</v>
      </c>
      <c r="CN173" s="790" t="s">
        <v>1953</v>
      </c>
      <c r="CO173" s="795" t="s">
        <v>1953</v>
      </c>
      <c r="CP173" s="798" t="s">
        <v>1953</v>
      </c>
      <c r="CQ173" s="790" t="s">
        <v>1953</v>
      </c>
      <c r="CR173" s="790" t="s">
        <v>1953</v>
      </c>
      <c r="CS173" s="790" t="s">
        <v>1953</v>
      </c>
      <c r="CT173" s="795" t="s">
        <v>1953</v>
      </c>
      <c r="CU173" s="1275" t="s">
        <v>1953</v>
      </c>
      <c r="CV173" s="1274" t="s">
        <v>1953</v>
      </c>
      <c r="CW173" s="1274" t="s">
        <v>1953</v>
      </c>
      <c r="CX173" s="1276" t="s">
        <v>1953</v>
      </c>
      <c r="CY173" s="1274" t="s">
        <v>1953</v>
      </c>
      <c r="CZ173" s="1274" t="s">
        <v>1953</v>
      </c>
      <c r="DA173" s="1274" t="s">
        <v>1953</v>
      </c>
      <c r="DB173" s="1276" t="s">
        <v>1953</v>
      </c>
      <c r="DC173" s="775"/>
      <c r="DD173" s="803">
        <v>1</v>
      </c>
      <c r="DE173" s="804"/>
    </row>
    <row r="174" spans="1:109" ht="15.75" customHeight="1">
      <c r="A174" s="762" t="s">
        <v>985</v>
      </c>
      <c r="B174" s="763">
        <v>168</v>
      </c>
      <c r="C174" s="779" t="s">
        <v>2647</v>
      </c>
      <c r="D174" s="763" t="s">
        <v>2540</v>
      </c>
      <c r="E174" s="763" t="s">
        <v>1918</v>
      </c>
      <c r="F174" s="775" t="s">
        <v>2648</v>
      </c>
      <c r="G174" s="780" t="s">
        <v>2649</v>
      </c>
      <c r="H174" s="781" t="s">
        <v>2650</v>
      </c>
      <c r="I174" s="782"/>
      <c r="J174" s="783"/>
      <c r="K174" s="783"/>
      <c r="L174" s="783"/>
      <c r="M174" s="783">
        <v>1</v>
      </c>
      <c r="N174" s="783"/>
      <c r="O174" s="783"/>
      <c r="P174" s="784"/>
      <c r="Q174" s="785">
        <f t="shared" si="2"/>
        <v>1</v>
      </c>
      <c r="R174" s="779" t="s">
        <v>960</v>
      </c>
      <c r="S174" s="763" t="s">
        <v>1953</v>
      </c>
      <c r="T174" s="786" t="s">
        <v>1953</v>
      </c>
      <c r="U174" s="763" t="s">
        <v>2126</v>
      </c>
      <c r="V174" s="763" t="s">
        <v>986</v>
      </c>
      <c r="W174" s="763" t="s">
        <v>2544</v>
      </c>
      <c r="X174" s="819">
        <v>1</v>
      </c>
      <c r="Y174" s="809" t="s">
        <v>963</v>
      </c>
      <c r="Z174" s="780" t="s">
        <v>1953</v>
      </c>
      <c r="AA174" s="775"/>
      <c r="AB174" s="775"/>
      <c r="AC174" s="775"/>
      <c r="AD174" s="775"/>
      <c r="AE174" s="775"/>
      <c r="AF174" s="789"/>
      <c r="AG174" s="790"/>
      <c r="AH174" s="790"/>
      <c r="AI174" s="790"/>
      <c r="AJ174" s="790"/>
      <c r="AK174" s="790"/>
      <c r="AL174" s="790"/>
      <c r="AM174" s="790"/>
      <c r="AN174" s="790"/>
      <c r="AO174" s="790"/>
      <c r="AP174" s="790"/>
      <c r="AQ174" s="798">
        <v>8.6999999999999993</v>
      </c>
      <c r="AR174" s="790">
        <v>8.6999999999999993</v>
      </c>
      <c r="AS174" s="790">
        <v>8.6999999999999993</v>
      </c>
      <c r="AT174" s="790">
        <v>8.8000000000000007</v>
      </c>
      <c r="AU174" s="795">
        <v>8.8000000000000007</v>
      </c>
      <c r="AV174" s="798"/>
      <c r="AW174" s="790"/>
      <c r="AX174" s="790"/>
      <c r="AY174" s="790"/>
      <c r="AZ174" s="790"/>
      <c r="BA174" s="790"/>
      <c r="BB174" s="790"/>
      <c r="BC174" s="790"/>
      <c r="BD174" s="790"/>
      <c r="BE174" s="790"/>
      <c r="BF174" s="790"/>
      <c r="BG174" s="790"/>
      <c r="BH174" s="790"/>
      <c r="BI174" s="790"/>
      <c r="BJ174" s="790"/>
      <c r="BK174" s="795"/>
      <c r="BL174" s="779"/>
      <c r="BM174" s="775"/>
      <c r="BN174" s="775"/>
      <c r="BO174" s="775"/>
      <c r="BP174" s="786"/>
      <c r="BQ174" s="798" t="s">
        <v>1953</v>
      </c>
      <c r="BR174" s="790" t="s">
        <v>1953</v>
      </c>
      <c r="BS174" s="790" t="s">
        <v>1953</v>
      </c>
      <c r="BT174" s="790" t="s">
        <v>1953</v>
      </c>
      <c r="BU174" s="795" t="s">
        <v>1953</v>
      </c>
      <c r="BV174" s="798" t="s">
        <v>1953</v>
      </c>
      <c r="BW174" s="790" t="s">
        <v>1953</v>
      </c>
      <c r="BX174" s="790" t="s">
        <v>1953</v>
      </c>
      <c r="BY174" s="790" t="s">
        <v>1953</v>
      </c>
      <c r="BZ174" s="790" t="s">
        <v>1953</v>
      </c>
      <c r="CA174" s="798" t="s">
        <v>1953</v>
      </c>
      <c r="CB174" s="790" t="s">
        <v>1953</v>
      </c>
      <c r="CC174" s="790" t="s">
        <v>1953</v>
      </c>
      <c r="CD174" s="790" t="s">
        <v>1953</v>
      </c>
      <c r="CE174" s="795" t="s">
        <v>1953</v>
      </c>
      <c r="CF174" s="790" t="s">
        <v>1953</v>
      </c>
      <c r="CG174" s="790" t="s">
        <v>1953</v>
      </c>
      <c r="CH174" s="790" t="s">
        <v>1953</v>
      </c>
      <c r="CI174" s="790" t="s">
        <v>1953</v>
      </c>
      <c r="CJ174" s="795" t="s">
        <v>1953</v>
      </c>
      <c r="CK174" s="798" t="s">
        <v>1953</v>
      </c>
      <c r="CL174" s="790" t="s">
        <v>1953</v>
      </c>
      <c r="CM174" s="790" t="s">
        <v>1953</v>
      </c>
      <c r="CN174" s="790" t="s">
        <v>1953</v>
      </c>
      <c r="CO174" s="795" t="s">
        <v>1953</v>
      </c>
      <c r="CP174" s="798" t="s">
        <v>1953</v>
      </c>
      <c r="CQ174" s="790" t="s">
        <v>1953</v>
      </c>
      <c r="CR174" s="790" t="s">
        <v>1953</v>
      </c>
      <c r="CS174" s="790" t="s">
        <v>1953</v>
      </c>
      <c r="CT174" s="795" t="s">
        <v>1953</v>
      </c>
      <c r="CU174" s="1275" t="s">
        <v>1953</v>
      </c>
      <c r="CV174" s="1274" t="s">
        <v>1953</v>
      </c>
      <c r="CW174" s="1274" t="s">
        <v>1953</v>
      </c>
      <c r="CX174" s="1276" t="s">
        <v>1953</v>
      </c>
      <c r="CY174" s="1274" t="s">
        <v>1953</v>
      </c>
      <c r="CZ174" s="1274" t="s">
        <v>1953</v>
      </c>
      <c r="DA174" s="1274" t="s">
        <v>1953</v>
      </c>
      <c r="DB174" s="1276" t="s">
        <v>1953</v>
      </c>
      <c r="DC174" s="775"/>
      <c r="DD174" s="803"/>
      <c r="DE174" s="804"/>
    </row>
    <row r="175" spans="1:109" ht="15.75" customHeight="1">
      <c r="A175" s="762" t="s">
        <v>985</v>
      </c>
      <c r="B175" s="763">
        <v>169</v>
      </c>
      <c r="C175" s="779" t="s">
        <v>2651</v>
      </c>
      <c r="D175" s="763" t="s">
        <v>2540</v>
      </c>
      <c r="E175" s="763" t="s">
        <v>1918</v>
      </c>
      <c r="F175" s="775" t="s">
        <v>2652</v>
      </c>
      <c r="G175" s="780" t="s">
        <v>2653</v>
      </c>
      <c r="H175" s="781" t="s">
        <v>2654</v>
      </c>
      <c r="I175" s="782"/>
      <c r="J175" s="783"/>
      <c r="K175" s="783"/>
      <c r="L175" s="783"/>
      <c r="M175" s="783">
        <v>1</v>
      </c>
      <c r="N175" s="783"/>
      <c r="O175" s="783"/>
      <c r="P175" s="784"/>
      <c r="Q175" s="785">
        <f t="shared" si="2"/>
        <v>1</v>
      </c>
      <c r="R175" s="779" t="s">
        <v>960</v>
      </c>
      <c r="S175" s="763" t="s">
        <v>1953</v>
      </c>
      <c r="T175" s="786" t="s">
        <v>1953</v>
      </c>
      <c r="U175" s="763" t="s">
        <v>2403</v>
      </c>
      <c r="V175" s="763" t="s">
        <v>293</v>
      </c>
      <c r="W175" s="763" t="s">
        <v>2655</v>
      </c>
      <c r="X175" s="819">
        <v>1</v>
      </c>
      <c r="Y175" s="809" t="s">
        <v>963</v>
      </c>
      <c r="Z175" s="780" t="s">
        <v>1953</v>
      </c>
      <c r="AA175" s="775"/>
      <c r="AB175" s="775"/>
      <c r="AC175" s="775"/>
      <c r="AD175" s="775"/>
      <c r="AE175" s="775"/>
      <c r="AF175" s="789"/>
      <c r="AG175" s="790"/>
      <c r="AH175" s="790"/>
      <c r="AI175" s="790"/>
      <c r="AJ175" s="790"/>
      <c r="AK175" s="790"/>
      <c r="AL175" s="790"/>
      <c r="AM175" s="790"/>
      <c r="AN175" s="790"/>
      <c r="AO175" s="806"/>
      <c r="AP175" s="806"/>
      <c r="AQ175" s="807">
        <v>39</v>
      </c>
      <c r="AR175" s="806">
        <v>52</v>
      </c>
      <c r="AS175" s="806">
        <v>65</v>
      </c>
      <c r="AT175" s="806">
        <v>65</v>
      </c>
      <c r="AU175" s="808">
        <v>65</v>
      </c>
      <c r="AV175" s="807"/>
      <c r="AW175" s="806"/>
      <c r="AX175" s="806"/>
      <c r="AY175" s="806"/>
      <c r="AZ175" s="806"/>
      <c r="BA175" s="806"/>
      <c r="BB175" s="806"/>
      <c r="BC175" s="806"/>
      <c r="BD175" s="806"/>
      <c r="BE175" s="806"/>
      <c r="BF175" s="790"/>
      <c r="BG175" s="790"/>
      <c r="BH175" s="790"/>
      <c r="BI175" s="790"/>
      <c r="BJ175" s="790"/>
      <c r="BK175" s="795"/>
      <c r="BL175" s="779"/>
      <c r="BM175" s="775"/>
      <c r="BN175" s="775"/>
      <c r="BO175" s="775"/>
      <c r="BP175" s="786"/>
      <c r="BQ175" s="798" t="s">
        <v>1953</v>
      </c>
      <c r="BR175" s="790" t="s">
        <v>1953</v>
      </c>
      <c r="BS175" s="790" t="s">
        <v>1953</v>
      </c>
      <c r="BT175" s="790" t="s">
        <v>1953</v>
      </c>
      <c r="BU175" s="795" t="s">
        <v>1953</v>
      </c>
      <c r="BV175" s="798" t="s">
        <v>1953</v>
      </c>
      <c r="BW175" s="790" t="s">
        <v>1953</v>
      </c>
      <c r="BX175" s="790" t="s">
        <v>1953</v>
      </c>
      <c r="BY175" s="790" t="s">
        <v>1953</v>
      </c>
      <c r="BZ175" s="790" t="s">
        <v>1953</v>
      </c>
      <c r="CA175" s="798" t="s">
        <v>1953</v>
      </c>
      <c r="CB175" s="790" t="s">
        <v>1953</v>
      </c>
      <c r="CC175" s="790" t="s">
        <v>1953</v>
      </c>
      <c r="CD175" s="790" t="s">
        <v>1953</v>
      </c>
      <c r="CE175" s="795" t="s">
        <v>1953</v>
      </c>
      <c r="CF175" s="790" t="s">
        <v>1953</v>
      </c>
      <c r="CG175" s="790" t="s">
        <v>1953</v>
      </c>
      <c r="CH175" s="790" t="s">
        <v>1953</v>
      </c>
      <c r="CI175" s="790" t="s">
        <v>1953</v>
      </c>
      <c r="CJ175" s="795" t="s">
        <v>1953</v>
      </c>
      <c r="CK175" s="798" t="s">
        <v>1953</v>
      </c>
      <c r="CL175" s="790" t="s">
        <v>1953</v>
      </c>
      <c r="CM175" s="790" t="s">
        <v>1953</v>
      </c>
      <c r="CN175" s="790" t="s">
        <v>1953</v>
      </c>
      <c r="CO175" s="795" t="s">
        <v>1953</v>
      </c>
      <c r="CP175" s="798" t="s">
        <v>1953</v>
      </c>
      <c r="CQ175" s="790" t="s">
        <v>1953</v>
      </c>
      <c r="CR175" s="790" t="s">
        <v>1953</v>
      </c>
      <c r="CS175" s="790" t="s">
        <v>1953</v>
      </c>
      <c r="CT175" s="795" t="s">
        <v>1953</v>
      </c>
      <c r="CU175" s="1275" t="s">
        <v>1953</v>
      </c>
      <c r="CV175" s="1274" t="s">
        <v>1953</v>
      </c>
      <c r="CW175" s="1274" t="s">
        <v>1953</v>
      </c>
      <c r="CX175" s="1276" t="s">
        <v>1953</v>
      </c>
      <c r="CY175" s="1274" t="s">
        <v>1953</v>
      </c>
      <c r="CZ175" s="1274" t="s">
        <v>1953</v>
      </c>
      <c r="DA175" s="1274" t="s">
        <v>1953</v>
      </c>
      <c r="DB175" s="1276" t="s">
        <v>1953</v>
      </c>
      <c r="DC175" s="775"/>
      <c r="DD175" s="803">
        <v>1</v>
      </c>
      <c r="DE175" s="804"/>
    </row>
    <row r="176" spans="1:109" ht="15.75" customHeight="1">
      <c r="A176" s="762" t="s">
        <v>985</v>
      </c>
      <c r="B176" s="763">
        <v>170</v>
      </c>
      <c r="C176" s="779" t="s">
        <v>2656</v>
      </c>
      <c r="D176" s="763" t="s">
        <v>2540</v>
      </c>
      <c r="E176" s="763" t="s">
        <v>1918</v>
      </c>
      <c r="F176" s="775" t="s">
        <v>2657</v>
      </c>
      <c r="G176" s="780" t="s">
        <v>660</v>
      </c>
      <c r="H176" s="781" t="s">
        <v>2658</v>
      </c>
      <c r="I176" s="782"/>
      <c r="J176" s="783"/>
      <c r="K176" s="783"/>
      <c r="L176" s="783"/>
      <c r="M176" s="783">
        <v>1</v>
      </c>
      <c r="N176" s="783"/>
      <c r="O176" s="783"/>
      <c r="P176" s="784"/>
      <c r="Q176" s="785">
        <f t="shared" si="2"/>
        <v>1</v>
      </c>
      <c r="R176" s="779" t="s">
        <v>960</v>
      </c>
      <c r="S176" s="763" t="s">
        <v>1953</v>
      </c>
      <c r="T176" s="786" t="s">
        <v>1953</v>
      </c>
      <c r="U176" s="763" t="s">
        <v>2039</v>
      </c>
      <c r="V176" s="763" t="s">
        <v>293</v>
      </c>
      <c r="W176" s="763" t="s">
        <v>2659</v>
      </c>
      <c r="X176" s="819">
        <v>1</v>
      </c>
      <c r="Y176" s="809" t="s">
        <v>963</v>
      </c>
      <c r="Z176" s="780" t="s">
        <v>660</v>
      </c>
      <c r="AA176" s="775"/>
      <c r="AB176" s="775"/>
      <c r="AC176" s="775"/>
      <c r="AD176" s="775"/>
      <c r="AE176" s="775"/>
      <c r="AF176" s="789"/>
      <c r="AG176" s="790"/>
      <c r="AH176" s="790"/>
      <c r="AI176" s="790"/>
      <c r="AJ176" s="790"/>
      <c r="AK176" s="790"/>
      <c r="AL176" s="790"/>
      <c r="AM176" s="790"/>
      <c r="AN176" s="790"/>
      <c r="AO176" s="790"/>
      <c r="AP176" s="790"/>
      <c r="AQ176" s="1409"/>
      <c r="AR176" s="1715"/>
      <c r="AS176" s="1715"/>
      <c r="AT176" s="1715"/>
      <c r="AU176" s="1514"/>
      <c r="AV176" s="798"/>
      <c r="AW176" s="790"/>
      <c r="AX176" s="790"/>
      <c r="AY176" s="790"/>
      <c r="AZ176" s="790"/>
      <c r="BA176" s="790"/>
      <c r="BB176" s="790"/>
      <c r="BC176" s="790"/>
      <c r="BD176" s="790"/>
      <c r="BE176" s="790"/>
      <c r="BF176" s="790"/>
      <c r="BG176" s="790"/>
      <c r="BH176" s="790"/>
      <c r="BI176" s="790"/>
      <c r="BJ176" s="790"/>
      <c r="BK176" s="795"/>
      <c r="BL176" s="1366"/>
      <c r="BM176" s="1367"/>
      <c r="BN176" s="1367"/>
      <c r="BO176" s="1367"/>
      <c r="BP176" s="1429"/>
      <c r="BQ176" s="1409"/>
      <c r="BR176" s="1358"/>
      <c r="BS176" s="1358"/>
      <c r="BT176" s="1358"/>
      <c r="BU176" s="1359"/>
      <c r="BV176" s="1409"/>
      <c r="BW176" s="1358"/>
      <c r="BX176" s="1358"/>
      <c r="BY176" s="1358"/>
      <c r="BZ176" s="1358"/>
      <c r="CA176" s="1409"/>
      <c r="CB176" s="1358"/>
      <c r="CC176" s="1358"/>
      <c r="CD176" s="1358"/>
      <c r="CE176" s="1359"/>
      <c r="CF176" s="1358"/>
      <c r="CG176" s="1358"/>
      <c r="CH176" s="1358"/>
      <c r="CI176" s="1358"/>
      <c r="CJ176" s="1359"/>
      <c r="CK176" s="1409"/>
      <c r="CL176" s="1358"/>
      <c r="CM176" s="1358"/>
      <c r="CN176" s="1358"/>
      <c r="CO176" s="1359"/>
      <c r="CP176" s="1409"/>
      <c r="CQ176" s="1358"/>
      <c r="CR176" s="1358"/>
      <c r="CS176" s="1358"/>
      <c r="CT176" s="1359"/>
      <c r="CU176" s="1515"/>
      <c r="CV176" s="1506"/>
      <c r="CW176" s="1506"/>
      <c r="CX176" s="1713"/>
      <c r="CY176" s="1506"/>
      <c r="CZ176" s="1506"/>
      <c r="DA176" s="1506"/>
      <c r="DB176" s="1713"/>
      <c r="DC176" s="1367"/>
      <c r="DD176" s="1714"/>
      <c r="DE176" s="1719"/>
    </row>
    <row r="177" spans="1:109" ht="15.75" customHeight="1">
      <c r="A177" s="762" t="s">
        <v>985</v>
      </c>
      <c r="B177" s="763">
        <v>171</v>
      </c>
      <c r="C177" s="779" t="s">
        <v>2660</v>
      </c>
      <c r="D177" s="763" t="s">
        <v>2540</v>
      </c>
      <c r="E177" s="763" t="s">
        <v>1918</v>
      </c>
      <c r="F177" s="775" t="s">
        <v>2661</v>
      </c>
      <c r="G177" s="780" t="s">
        <v>2662</v>
      </c>
      <c r="H177" s="781" t="s">
        <v>2663</v>
      </c>
      <c r="I177" s="782"/>
      <c r="J177" s="783"/>
      <c r="K177" s="783"/>
      <c r="L177" s="783"/>
      <c r="M177" s="783">
        <v>1</v>
      </c>
      <c r="N177" s="783"/>
      <c r="O177" s="783"/>
      <c r="P177" s="784"/>
      <c r="Q177" s="785">
        <f t="shared" si="2"/>
        <v>1</v>
      </c>
      <c r="R177" s="779" t="s">
        <v>960</v>
      </c>
      <c r="S177" s="763" t="s">
        <v>1953</v>
      </c>
      <c r="T177" s="786" t="s">
        <v>1953</v>
      </c>
      <c r="U177" s="763" t="s">
        <v>2403</v>
      </c>
      <c r="V177" s="763" t="s">
        <v>1024</v>
      </c>
      <c r="W177" s="763" t="s">
        <v>2664</v>
      </c>
      <c r="X177" s="819">
        <v>0</v>
      </c>
      <c r="Y177" s="809" t="s">
        <v>1953</v>
      </c>
      <c r="Z177" s="780" t="s">
        <v>1953</v>
      </c>
      <c r="AA177" s="775"/>
      <c r="AB177" s="775"/>
      <c r="AC177" s="775"/>
      <c r="AD177" s="775"/>
      <c r="AE177" s="775"/>
      <c r="AF177" s="789"/>
      <c r="AG177" s="790"/>
      <c r="AH177" s="790"/>
      <c r="AI177" s="790"/>
      <c r="AJ177" s="790"/>
      <c r="AK177" s="790"/>
      <c r="AL177" s="790"/>
      <c r="AM177" s="790"/>
      <c r="AN177" s="790"/>
      <c r="AO177" s="790"/>
      <c r="AP177" s="790"/>
      <c r="AQ177" s="798" t="s">
        <v>525</v>
      </c>
      <c r="AR177" s="790" t="s">
        <v>525</v>
      </c>
      <c r="AS177" s="790" t="s">
        <v>525</v>
      </c>
      <c r="AT177" s="790" t="s">
        <v>525</v>
      </c>
      <c r="AU177" s="795" t="s">
        <v>525</v>
      </c>
      <c r="AV177" s="798"/>
      <c r="AW177" s="790"/>
      <c r="AX177" s="790"/>
      <c r="AY177" s="790"/>
      <c r="AZ177" s="790"/>
      <c r="BA177" s="790"/>
      <c r="BB177" s="790"/>
      <c r="BC177" s="790"/>
      <c r="BD177" s="790"/>
      <c r="BE177" s="790"/>
      <c r="BF177" s="790"/>
      <c r="BG177" s="790"/>
      <c r="BH177" s="790"/>
      <c r="BI177" s="790"/>
      <c r="BJ177" s="790"/>
      <c r="BK177" s="795"/>
      <c r="BL177" s="779"/>
      <c r="BM177" s="775"/>
      <c r="BN177" s="775"/>
      <c r="BO177" s="775"/>
      <c r="BP177" s="786"/>
      <c r="BQ177" s="798" t="s">
        <v>1953</v>
      </c>
      <c r="BR177" s="790" t="s">
        <v>1953</v>
      </c>
      <c r="BS177" s="790" t="s">
        <v>1953</v>
      </c>
      <c r="BT177" s="790" t="s">
        <v>1953</v>
      </c>
      <c r="BU177" s="795" t="s">
        <v>1953</v>
      </c>
      <c r="BV177" s="798" t="s">
        <v>1953</v>
      </c>
      <c r="BW177" s="790" t="s">
        <v>1953</v>
      </c>
      <c r="BX177" s="790" t="s">
        <v>1953</v>
      </c>
      <c r="BY177" s="790" t="s">
        <v>1953</v>
      </c>
      <c r="BZ177" s="790" t="s">
        <v>1953</v>
      </c>
      <c r="CA177" s="798" t="s">
        <v>1953</v>
      </c>
      <c r="CB177" s="790" t="s">
        <v>1953</v>
      </c>
      <c r="CC177" s="790" t="s">
        <v>1953</v>
      </c>
      <c r="CD177" s="790" t="s">
        <v>1953</v>
      </c>
      <c r="CE177" s="795" t="s">
        <v>1953</v>
      </c>
      <c r="CF177" s="790" t="s">
        <v>1953</v>
      </c>
      <c r="CG177" s="790" t="s">
        <v>1953</v>
      </c>
      <c r="CH177" s="790" t="s">
        <v>1953</v>
      </c>
      <c r="CI177" s="790" t="s">
        <v>1953</v>
      </c>
      <c r="CJ177" s="795" t="s">
        <v>1953</v>
      </c>
      <c r="CK177" s="798" t="s">
        <v>1953</v>
      </c>
      <c r="CL177" s="790" t="s">
        <v>1953</v>
      </c>
      <c r="CM177" s="790" t="s">
        <v>1953</v>
      </c>
      <c r="CN177" s="790" t="s">
        <v>1953</v>
      </c>
      <c r="CO177" s="795" t="s">
        <v>1953</v>
      </c>
      <c r="CP177" s="798" t="s">
        <v>1953</v>
      </c>
      <c r="CQ177" s="790" t="s">
        <v>1953</v>
      </c>
      <c r="CR177" s="790" t="s">
        <v>1953</v>
      </c>
      <c r="CS177" s="790" t="s">
        <v>1953</v>
      </c>
      <c r="CT177" s="795" t="s">
        <v>1953</v>
      </c>
      <c r="CU177" s="1275" t="s">
        <v>1953</v>
      </c>
      <c r="CV177" s="1274" t="s">
        <v>1953</v>
      </c>
      <c r="CW177" s="1274" t="s">
        <v>1953</v>
      </c>
      <c r="CX177" s="1276" t="s">
        <v>1953</v>
      </c>
      <c r="CY177" s="1274" t="s">
        <v>1953</v>
      </c>
      <c r="CZ177" s="1274" t="s">
        <v>1953</v>
      </c>
      <c r="DA177" s="1274" t="s">
        <v>1953</v>
      </c>
      <c r="DB177" s="1276" t="s">
        <v>1953</v>
      </c>
      <c r="DC177" s="775"/>
      <c r="DD177" s="803">
        <v>1</v>
      </c>
      <c r="DE177" s="804"/>
    </row>
    <row r="178" spans="1:109" ht="15.75" customHeight="1">
      <c r="A178" s="762" t="s">
        <v>985</v>
      </c>
      <c r="B178" s="763">
        <v>172</v>
      </c>
      <c r="C178" s="779" t="s">
        <v>2665</v>
      </c>
      <c r="D178" s="763" t="s">
        <v>2513</v>
      </c>
      <c r="E178" s="763" t="s">
        <v>1918</v>
      </c>
      <c r="F178" s="775" t="s">
        <v>2666</v>
      </c>
      <c r="G178" s="780" t="s">
        <v>2667</v>
      </c>
      <c r="H178" s="781" t="s">
        <v>2668</v>
      </c>
      <c r="I178" s="782"/>
      <c r="J178" s="783">
        <v>1</v>
      </c>
      <c r="K178" s="783"/>
      <c r="L178" s="783"/>
      <c r="M178" s="783"/>
      <c r="N178" s="783"/>
      <c r="O178" s="783"/>
      <c r="P178" s="784"/>
      <c r="Q178" s="785">
        <f t="shared" si="2"/>
        <v>1</v>
      </c>
      <c r="R178" s="779" t="s">
        <v>979</v>
      </c>
      <c r="S178" s="763" t="s">
        <v>961</v>
      </c>
      <c r="T178" s="786" t="s">
        <v>972</v>
      </c>
      <c r="U178" s="763" t="s">
        <v>1921</v>
      </c>
      <c r="V178" s="763" t="s">
        <v>293</v>
      </c>
      <c r="W178" s="763" t="s">
        <v>2669</v>
      </c>
      <c r="X178" s="819">
        <v>1</v>
      </c>
      <c r="Y178" s="812" t="s">
        <v>963</v>
      </c>
      <c r="Z178" s="780" t="s">
        <v>1953</v>
      </c>
      <c r="AA178" s="775"/>
      <c r="AB178" s="775"/>
      <c r="AC178" s="775"/>
      <c r="AD178" s="775"/>
      <c r="AE178" s="775"/>
      <c r="AF178" s="789"/>
      <c r="AG178" s="790"/>
      <c r="AH178" s="790"/>
      <c r="AI178" s="790"/>
      <c r="AJ178" s="790"/>
      <c r="AK178" s="790"/>
      <c r="AL178" s="790"/>
      <c r="AM178" s="790"/>
      <c r="AN178" s="790"/>
      <c r="AO178" s="790"/>
      <c r="AP178" s="790"/>
      <c r="AQ178" s="807">
        <v>0</v>
      </c>
      <c r="AR178" s="806">
        <v>0</v>
      </c>
      <c r="AS178" s="806">
        <v>0</v>
      </c>
      <c r="AT178" s="806">
        <v>0</v>
      </c>
      <c r="AU178" s="808">
        <v>100</v>
      </c>
      <c r="AV178" s="798"/>
      <c r="AW178" s="790"/>
      <c r="AX178" s="790"/>
      <c r="AY178" s="790"/>
      <c r="AZ178" s="790"/>
      <c r="BA178" s="790"/>
      <c r="BB178" s="790"/>
      <c r="BC178" s="790"/>
      <c r="BD178" s="790"/>
      <c r="BE178" s="790"/>
      <c r="BF178" s="790"/>
      <c r="BG178" s="790"/>
      <c r="BH178" s="790"/>
      <c r="BI178" s="790"/>
      <c r="BJ178" s="790"/>
      <c r="BK178" s="795"/>
      <c r="BL178" s="779"/>
      <c r="BM178" s="775"/>
      <c r="BN178" s="775"/>
      <c r="BO178" s="775"/>
      <c r="BP178" s="786" t="s">
        <v>154</v>
      </c>
      <c r="BQ178" s="798" t="s">
        <v>1953</v>
      </c>
      <c r="BR178" s="790" t="s">
        <v>1953</v>
      </c>
      <c r="BS178" s="790" t="s">
        <v>1953</v>
      </c>
      <c r="BT178" s="790" t="s">
        <v>1953</v>
      </c>
      <c r="BU178" s="795" t="s">
        <v>1953</v>
      </c>
      <c r="BV178" s="798" t="s">
        <v>1953</v>
      </c>
      <c r="BW178" s="790" t="s">
        <v>1953</v>
      </c>
      <c r="BX178" s="790" t="s">
        <v>1953</v>
      </c>
      <c r="BY178" s="790" t="s">
        <v>1953</v>
      </c>
      <c r="BZ178" s="790" t="s">
        <v>1953</v>
      </c>
      <c r="CA178" s="798" t="s">
        <v>1953</v>
      </c>
      <c r="CB178" s="790" t="s">
        <v>1953</v>
      </c>
      <c r="CC178" s="790" t="s">
        <v>1953</v>
      </c>
      <c r="CD178" s="790" t="s">
        <v>1953</v>
      </c>
      <c r="CE178" s="795" t="s">
        <v>1953</v>
      </c>
      <c r="CF178" s="790" t="s">
        <v>1953</v>
      </c>
      <c r="CG178" s="790" t="s">
        <v>1953</v>
      </c>
      <c r="CH178" s="790" t="s">
        <v>1953</v>
      </c>
      <c r="CI178" s="790" t="s">
        <v>1953</v>
      </c>
      <c r="CJ178" s="795" t="s">
        <v>1953</v>
      </c>
      <c r="CK178" s="798" t="s">
        <v>1953</v>
      </c>
      <c r="CL178" s="790" t="s">
        <v>1953</v>
      </c>
      <c r="CM178" s="790" t="s">
        <v>1953</v>
      </c>
      <c r="CN178" s="790" t="s">
        <v>1953</v>
      </c>
      <c r="CO178" s="795" t="s">
        <v>1953</v>
      </c>
      <c r="CP178" s="798" t="s">
        <v>1953</v>
      </c>
      <c r="CQ178" s="790" t="s">
        <v>1953</v>
      </c>
      <c r="CR178" s="790" t="s">
        <v>1953</v>
      </c>
      <c r="CS178" s="790" t="s">
        <v>1953</v>
      </c>
      <c r="CT178" s="795" t="s">
        <v>1953</v>
      </c>
      <c r="CU178" s="1279">
        <v>-0.36899999999999999</v>
      </c>
      <c r="CV178" s="1274" t="s">
        <v>1953</v>
      </c>
      <c r="CW178" s="1274" t="s">
        <v>1953</v>
      </c>
      <c r="CX178" s="1276" t="s">
        <v>1953</v>
      </c>
      <c r="CY178" s="1274" t="s">
        <v>1953</v>
      </c>
      <c r="CZ178" s="1274" t="s">
        <v>1953</v>
      </c>
      <c r="DA178" s="1274" t="s">
        <v>1953</v>
      </c>
      <c r="DB178" s="1276" t="s">
        <v>1953</v>
      </c>
      <c r="DC178" s="775" t="s">
        <v>147</v>
      </c>
      <c r="DD178" s="803">
        <v>1</v>
      </c>
      <c r="DE178" s="804"/>
    </row>
    <row r="179" spans="1:109" ht="15.75" customHeight="1">
      <c r="A179" s="762" t="s">
        <v>985</v>
      </c>
      <c r="B179" s="763">
        <v>173</v>
      </c>
      <c r="C179" s="779" t="s">
        <v>2670</v>
      </c>
      <c r="D179" s="763" t="s">
        <v>2483</v>
      </c>
      <c r="E179" s="763" t="s">
        <v>1918</v>
      </c>
      <c r="F179" s="775" t="s">
        <v>2671</v>
      </c>
      <c r="G179" s="780" t="s">
        <v>2672</v>
      </c>
      <c r="H179" s="781" t="s">
        <v>2673</v>
      </c>
      <c r="I179" s="782"/>
      <c r="J179" s="783">
        <v>1</v>
      </c>
      <c r="K179" s="783"/>
      <c r="L179" s="783"/>
      <c r="M179" s="783"/>
      <c r="N179" s="783"/>
      <c r="O179" s="783"/>
      <c r="P179" s="784"/>
      <c r="Q179" s="785">
        <f t="shared" si="2"/>
        <v>1</v>
      </c>
      <c r="R179" s="779" t="s">
        <v>979</v>
      </c>
      <c r="S179" s="763" t="s">
        <v>961</v>
      </c>
      <c r="T179" s="786" t="s">
        <v>972</v>
      </c>
      <c r="U179" s="763" t="s">
        <v>1937</v>
      </c>
      <c r="V179" s="763" t="s">
        <v>293</v>
      </c>
      <c r="W179" s="763" t="s">
        <v>2669</v>
      </c>
      <c r="X179" s="819">
        <v>1</v>
      </c>
      <c r="Y179" s="812" t="s">
        <v>963</v>
      </c>
      <c r="Z179" s="780" t="s">
        <v>1953</v>
      </c>
      <c r="AA179" s="775"/>
      <c r="AB179" s="775"/>
      <c r="AC179" s="775"/>
      <c r="AD179" s="775"/>
      <c r="AE179" s="775"/>
      <c r="AF179" s="789"/>
      <c r="AG179" s="790"/>
      <c r="AH179" s="790"/>
      <c r="AI179" s="790"/>
      <c r="AJ179" s="790"/>
      <c r="AK179" s="790"/>
      <c r="AL179" s="790"/>
      <c r="AM179" s="790"/>
      <c r="AN179" s="790"/>
      <c r="AO179" s="790"/>
      <c r="AP179" s="790"/>
      <c r="AQ179" s="798">
        <v>15.1</v>
      </c>
      <c r="AR179" s="790">
        <v>36.4</v>
      </c>
      <c r="AS179" s="790">
        <v>57.6</v>
      </c>
      <c r="AT179" s="790">
        <v>78.8</v>
      </c>
      <c r="AU179" s="795">
        <v>100</v>
      </c>
      <c r="AV179" s="798"/>
      <c r="AW179" s="790"/>
      <c r="AX179" s="790"/>
      <c r="AY179" s="790"/>
      <c r="AZ179" s="790"/>
      <c r="BA179" s="790"/>
      <c r="BB179" s="790"/>
      <c r="BC179" s="790"/>
      <c r="BD179" s="790"/>
      <c r="BE179" s="790"/>
      <c r="BF179" s="790"/>
      <c r="BG179" s="790"/>
      <c r="BH179" s="790"/>
      <c r="BI179" s="790"/>
      <c r="BJ179" s="790"/>
      <c r="BK179" s="795"/>
      <c r="BL179" s="779"/>
      <c r="BM179" s="775"/>
      <c r="BN179" s="775"/>
      <c r="BO179" s="775"/>
      <c r="BP179" s="786" t="s">
        <v>154</v>
      </c>
      <c r="BQ179" s="798" t="s">
        <v>1953</v>
      </c>
      <c r="BR179" s="790" t="s">
        <v>1953</v>
      </c>
      <c r="BS179" s="790" t="s">
        <v>1953</v>
      </c>
      <c r="BT179" s="790" t="s">
        <v>1953</v>
      </c>
      <c r="BU179" s="795" t="s">
        <v>1953</v>
      </c>
      <c r="BV179" s="798" t="s">
        <v>1953</v>
      </c>
      <c r="BW179" s="790" t="s">
        <v>1953</v>
      </c>
      <c r="BX179" s="790" t="s">
        <v>1953</v>
      </c>
      <c r="BY179" s="790" t="s">
        <v>1953</v>
      </c>
      <c r="BZ179" s="790" t="s">
        <v>1953</v>
      </c>
      <c r="CA179" s="798" t="s">
        <v>1953</v>
      </c>
      <c r="CB179" s="790" t="s">
        <v>1953</v>
      </c>
      <c r="CC179" s="790" t="s">
        <v>1953</v>
      </c>
      <c r="CD179" s="790" t="s">
        <v>1953</v>
      </c>
      <c r="CE179" s="795" t="s">
        <v>1953</v>
      </c>
      <c r="CF179" s="790" t="s">
        <v>1953</v>
      </c>
      <c r="CG179" s="790" t="s">
        <v>1953</v>
      </c>
      <c r="CH179" s="790" t="s">
        <v>1953</v>
      </c>
      <c r="CI179" s="790" t="s">
        <v>1953</v>
      </c>
      <c r="CJ179" s="795" t="s">
        <v>1953</v>
      </c>
      <c r="CK179" s="798" t="s">
        <v>1953</v>
      </c>
      <c r="CL179" s="790" t="s">
        <v>1953</v>
      </c>
      <c r="CM179" s="790" t="s">
        <v>1953</v>
      </c>
      <c r="CN179" s="790" t="s">
        <v>1953</v>
      </c>
      <c r="CO179" s="795" t="s">
        <v>1953</v>
      </c>
      <c r="CP179" s="798" t="s">
        <v>1953</v>
      </c>
      <c r="CQ179" s="790" t="s">
        <v>1953</v>
      </c>
      <c r="CR179" s="790" t="s">
        <v>1953</v>
      </c>
      <c r="CS179" s="790" t="s">
        <v>1953</v>
      </c>
      <c r="CT179" s="795" t="s">
        <v>1953</v>
      </c>
      <c r="CU179" s="1279">
        <v>-4.6199999999999998E-2</v>
      </c>
      <c r="CV179" s="1274" t="s">
        <v>1953</v>
      </c>
      <c r="CW179" s="1274" t="s">
        <v>1953</v>
      </c>
      <c r="CX179" s="1276" t="s">
        <v>1953</v>
      </c>
      <c r="CY179" s="1274" t="s">
        <v>1953</v>
      </c>
      <c r="CZ179" s="1274" t="s">
        <v>1953</v>
      </c>
      <c r="DA179" s="1274" t="s">
        <v>1953</v>
      </c>
      <c r="DB179" s="1276" t="s">
        <v>1953</v>
      </c>
      <c r="DC179" s="775" t="s">
        <v>147</v>
      </c>
      <c r="DD179" s="803">
        <v>1</v>
      </c>
      <c r="DE179" s="804"/>
    </row>
    <row r="180" spans="1:109" ht="15.75" customHeight="1">
      <c r="A180" s="762" t="s">
        <v>985</v>
      </c>
      <c r="B180" s="763">
        <v>174</v>
      </c>
      <c r="C180" s="779" t="s">
        <v>2674</v>
      </c>
      <c r="D180" s="763" t="s">
        <v>2540</v>
      </c>
      <c r="E180" s="763" t="s">
        <v>1918</v>
      </c>
      <c r="F180" s="775" t="s">
        <v>2675</v>
      </c>
      <c r="G180" s="780" t="s">
        <v>2676</v>
      </c>
      <c r="H180" s="781" t="s">
        <v>2677</v>
      </c>
      <c r="I180" s="782"/>
      <c r="J180" s="783">
        <v>1</v>
      </c>
      <c r="K180" s="783"/>
      <c r="L180" s="783"/>
      <c r="M180" s="783"/>
      <c r="N180" s="783"/>
      <c r="O180" s="783"/>
      <c r="P180" s="784"/>
      <c r="Q180" s="785">
        <f t="shared" si="2"/>
        <v>1</v>
      </c>
      <c r="R180" s="779" t="s">
        <v>979</v>
      </c>
      <c r="S180" s="763" t="s">
        <v>961</v>
      </c>
      <c r="T180" s="786" t="s">
        <v>972</v>
      </c>
      <c r="U180" s="763" t="s">
        <v>2678</v>
      </c>
      <c r="V180" s="763" t="s">
        <v>293</v>
      </c>
      <c r="W180" s="763" t="s">
        <v>2669</v>
      </c>
      <c r="X180" s="819">
        <v>1</v>
      </c>
      <c r="Y180" s="812" t="s">
        <v>963</v>
      </c>
      <c r="Z180" s="780" t="s">
        <v>1953</v>
      </c>
      <c r="AA180" s="775"/>
      <c r="AB180" s="775"/>
      <c r="AC180" s="775"/>
      <c r="AD180" s="775"/>
      <c r="AE180" s="775"/>
      <c r="AF180" s="789"/>
      <c r="AG180" s="790"/>
      <c r="AH180" s="790"/>
      <c r="AI180" s="790"/>
      <c r="AJ180" s="790"/>
      <c r="AK180" s="790"/>
      <c r="AL180" s="790"/>
      <c r="AM180" s="790"/>
      <c r="AN180" s="790"/>
      <c r="AO180" s="790"/>
      <c r="AP180" s="790"/>
      <c r="AQ180" s="798">
        <v>20.399999999999999</v>
      </c>
      <c r="AR180" s="790">
        <v>40.6</v>
      </c>
      <c r="AS180" s="790">
        <v>60.6</v>
      </c>
      <c r="AT180" s="790">
        <v>80.400000000000006</v>
      </c>
      <c r="AU180" s="795">
        <v>100</v>
      </c>
      <c r="AV180" s="798"/>
      <c r="AW180" s="790"/>
      <c r="AX180" s="790"/>
      <c r="AY180" s="790"/>
      <c r="AZ180" s="790"/>
      <c r="BA180" s="790"/>
      <c r="BB180" s="790"/>
      <c r="BC180" s="790"/>
      <c r="BD180" s="790"/>
      <c r="BE180" s="790"/>
      <c r="BF180" s="790"/>
      <c r="BG180" s="790"/>
      <c r="BH180" s="790"/>
      <c r="BI180" s="790"/>
      <c r="BJ180" s="790"/>
      <c r="BK180" s="795"/>
      <c r="BL180" s="779"/>
      <c r="BM180" s="775"/>
      <c r="BN180" s="775"/>
      <c r="BO180" s="775"/>
      <c r="BP180" s="786" t="s">
        <v>154</v>
      </c>
      <c r="BQ180" s="798" t="s">
        <v>1953</v>
      </c>
      <c r="BR180" s="790" t="s">
        <v>1953</v>
      </c>
      <c r="BS180" s="790" t="s">
        <v>1953</v>
      </c>
      <c r="BT180" s="790" t="s">
        <v>1953</v>
      </c>
      <c r="BU180" s="795" t="s">
        <v>1953</v>
      </c>
      <c r="BV180" s="798" t="s">
        <v>1953</v>
      </c>
      <c r="BW180" s="790" t="s">
        <v>1953</v>
      </c>
      <c r="BX180" s="790" t="s">
        <v>1953</v>
      </c>
      <c r="BY180" s="790" t="s">
        <v>1953</v>
      </c>
      <c r="BZ180" s="790" t="s">
        <v>1953</v>
      </c>
      <c r="CA180" s="798" t="s">
        <v>1953</v>
      </c>
      <c r="CB180" s="790" t="s">
        <v>1953</v>
      </c>
      <c r="CC180" s="790" t="s">
        <v>1953</v>
      </c>
      <c r="CD180" s="790" t="s">
        <v>1953</v>
      </c>
      <c r="CE180" s="795" t="s">
        <v>1953</v>
      </c>
      <c r="CF180" s="790" t="s">
        <v>1953</v>
      </c>
      <c r="CG180" s="790" t="s">
        <v>1953</v>
      </c>
      <c r="CH180" s="790" t="s">
        <v>1953</v>
      </c>
      <c r="CI180" s="790" t="s">
        <v>1953</v>
      </c>
      <c r="CJ180" s="795" t="s">
        <v>1953</v>
      </c>
      <c r="CK180" s="798" t="s">
        <v>1953</v>
      </c>
      <c r="CL180" s="790" t="s">
        <v>1953</v>
      </c>
      <c r="CM180" s="790" t="s">
        <v>1953</v>
      </c>
      <c r="CN180" s="790" t="s">
        <v>1953</v>
      </c>
      <c r="CO180" s="795" t="s">
        <v>1953</v>
      </c>
      <c r="CP180" s="798" t="s">
        <v>1953</v>
      </c>
      <c r="CQ180" s="790" t="s">
        <v>1953</v>
      </c>
      <c r="CR180" s="790" t="s">
        <v>1953</v>
      </c>
      <c r="CS180" s="790" t="s">
        <v>1953</v>
      </c>
      <c r="CT180" s="795" t="s">
        <v>1953</v>
      </c>
      <c r="CU180" s="1279">
        <v>-0.19400000000000001</v>
      </c>
      <c r="CV180" s="1274" t="s">
        <v>1953</v>
      </c>
      <c r="CW180" s="1274" t="s">
        <v>1953</v>
      </c>
      <c r="CX180" s="1276" t="s">
        <v>1953</v>
      </c>
      <c r="CY180" s="1274" t="s">
        <v>1953</v>
      </c>
      <c r="CZ180" s="1274" t="s">
        <v>1953</v>
      </c>
      <c r="DA180" s="1274" t="s">
        <v>1953</v>
      </c>
      <c r="DB180" s="1276" t="s">
        <v>1953</v>
      </c>
      <c r="DC180" s="775" t="s">
        <v>147</v>
      </c>
      <c r="DD180" s="803">
        <v>1</v>
      </c>
      <c r="DE180" s="804"/>
    </row>
    <row r="181" spans="1:109" ht="15.75" customHeight="1">
      <c r="A181" s="762" t="s">
        <v>985</v>
      </c>
      <c r="B181" s="763">
        <v>175</v>
      </c>
      <c r="C181" s="779" t="s">
        <v>1130</v>
      </c>
      <c r="D181" s="763" t="s">
        <v>2513</v>
      </c>
      <c r="E181" s="763" t="s">
        <v>1918</v>
      </c>
      <c r="F181" s="775" t="s">
        <v>2679</v>
      </c>
      <c r="G181" s="780" t="s">
        <v>1129</v>
      </c>
      <c r="H181" s="781" t="s">
        <v>2680</v>
      </c>
      <c r="I181" s="782"/>
      <c r="J181" s="783"/>
      <c r="K181" s="783">
        <v>1</v>
      </c>
      <c r="L181" s="783"/>
      <c r="M181" s="783"/>
      <c r="N181" s="783"/>
      <c r="O181" s="783"/>
      <c r="P181" s="784"/>
      <c r="Q181" s="785">
        <f t="shared" si="2"/>
        <v>1</v>
      </c>
      <c r="R181" s="779" t="s">
        <v>979</v>
      </c>
      <c r="S181" s="763" t="s">
        <v>961</v>
      </c>
      <c r="T181" s="786" t="s">
        <v>972</v>
      </c>
      <c r="U181" s="763" t="s">
        <v>1921</v>
      </c>
      <c r="V181" s="1509" t="s">
        <v>986</v>
      </c>
      <c r="W181" s="763" t="s">
        <v>2681</v>
      </c>
      <c r="X181" s="819">
        <v>0</v>
      </c>
      <c r="Y181" s="1897" t="s">
        <v>963</v>
      </c>
      <c r="Z181" s="780" t="s">
        <v>1953</v>
      </c>
      <c r="AA181" s="775"/>
      <c r="AB181" s="775"/>
      <c r="AC181" s="775"/>
      <c r="AD181" s="775"/>
      <c r="AE181" s="775"/>
      <c r="AF181" s="789"/>
      <c r="AG181" s="790"/>
      <c r="AH181" s="790"/>
      <c r="AI181" s="790"/>
      <c r="AJ181" s="790"/>
      <c r="AK181" s="790"/>
      <c r="AL181" s="790"/>
      <c r="AM181" s="790"/>
      <c r="AN181" s="790"/>
      <c r="AO181" s="790"/>
      <c r="AP181" s="790"/>
      <c r="AQ181" s="798">
        <v>0</v>
      </c>
      <c r="AR181" s="790">
        <v>35</v>
      </c>
      <c r="AS181" s="790">
        <v>70</v>
      </c>
      <c r="AT181" s="790">
        <v>105</v>
      </c>
      <c r="AU181" s="795">
        <v>141</v>
      </c>
      <c r="AV181" s="798"/>
      <c r="AW181" s="790"/>
      <c r="AX181" s="790"/>
      <c r="AY181" s="790"/>
      <c r="AZ181" s="790"/>
      <c r="BA181" s="790"/>
      <c r="BB181" s="790"/>
      <c r="BC181" s="790"/>
      <c r="BD181" s="790"/>
      <c r="BE181" s="790"/>
      <c r="BF181" s="790"/>
      <c r="BG181" s="790"/>
      <c r="BH181" s="790"/>
      <c r="BI181" s="790"/>
      <c r="BJ181" s="790"/>
      <c r="BK181" s="795"/>
      <c r="BL181" s="1898" t="s">
        <v>154</v>
      </c>
      <c r="BM181" s="1899" t="s">
        <v>154</v>
      </c>
      <c r="BN181" s="1899" t="s">
        <v>154</v>
      </c>
      <c r="BO181" s="1899" t="s">
        <v>154</v>
      </c>
      <c r="BP181" s="786" t="s">
        <v>154</v>
      </c>
      <c r="BQ181" s="798" t="s">
        <v>1953</v>
      </c>
      <c r="BR181" s="790" t="s">
        <v>1953</v>
      </c>
      <c r="BS181" s="790" t="s">
        <v>1953</v>
      </c>
      <c r="BT181" s="790" t="s">
        <v>1953</v>
      </c>
      <c r="BU181" s="795" t="s">
        <v>1953</v>
      </c>
      <c r="BV181" s="798" t="s">
        <v>1953</v>
      </c>
      <c r="BW181" s="790" t="s">
        <v>1953</v>
      </c>
      <c r="BX181" s="790" t="s">
        <v>1953</v>
      </c>
      <c r="BY181" s="790" t="s">
        <v>1953</v>
      </c>
      <c r="BZ181" s="790" t="s">
        <v>1953</v>
      </c>
      <c r="CA181" s="798" t="s">
        <v>1953</v>
      </c>
      <c r="CB181" s="790" t="s">
        <v>1953</v>
      </c>
      <c r="CC181" s="790" t="s">
        <v>1953</v>
      </c>
      <c r="CD181" s="790" t="s">
        <v>1953</v>
      </c>
      <c r="CE181" s="795" t="s">
        <v>1953</v>
      </c>
      <c r="CF181" s="790" t="s">
        <v>1953</v>
      </c>
      <c r="CG181" s="790" t="s">
        <v>1953</v>
      </c>
      <c r="CH181" s="790" t="s">
        <v>1953</v>
      </c>
      <c r="CI181" s="790" t="s">
        <v>1953</v>
      </c>
      <c r="CJ181" s="795" t="s">
        <v>1953</v>
      </c>
      <c r="CK181" s="798" t="s">
        <v>1953</v>
      </c>
      <c r="CL181" s="790" t="s">
        <v>1953</v>
      </c>
      <c r="CM181" s="790" t="s">
        <v>1953</v>
      </c>
      <c r="CN181" s="790" t="s">
        <v>1953</v>
      </c>
      <c r="CO181" s="795" t="s">
        <v>1953</v>
      </c>
      <c r="CP181" s="798" t="s">
        <v>1953</v>
      </c>
      <c r="CQ181" s="790" t="s">
        <v>1953</v>
      </c>
      <c r="CR181" s="790" t="s">
        <v>1953</v>
      </c>
      <c r="CS181" s="790" t="s">
        <v>1953</v>
      </c>
      <c r="CT181" s="795" t="s">
        <v>1953</v>
      </c>
      <c r="CU181" s="1279">
        <v>-0.127</v>
      </c>
      <c r="CV181" s="1274" t="s">
        <v>1953</v>
      </c>
      <c r="CW181" s="1274" t="s">
        <v>1953</v>
      </c>
      <c r="CX181" s="1276" t="s">
        <v>1953</v>
      </c>
      <c r="CY181" s="1274" t="s">
        <v>1953</v>
      </c>
      <c r="CZ181" s="1274" t="s">
        <v>1953</v>
      </c>
      <c r="DA181" s="1274" t="s">
        <v>1953</v>
      </c>
      <c r="DB181" s="1276" t="s">
        <v>1953</v>
      </c>
      <c r="DC181" s="775" t="s">
        <v>147</v>
      </c>
      <c r="DD181" s="803">
        <v>1</v>
      </c>
      <c r="DE181" s="804"/>
    </row>
    <row r="182" spans="1:109" ht="15.75" customHeight="1">
      <c r="A182" s="762" t="s">
        <v>985</v>
      </c>
      <c r="B182" s="763">
        <v>176</v>
      </c>
      <c r="C182" s="779" t="s">
        <v>2682</v>
      </c>
      <c r="D182" s="763" t="s">
        <v>2513</v>
      </c>
      <c r="E182" s="763" t="s">
        <v>1918</v>
      </c>
      <c r="F182" s="775" t="s">
        <v>2683</v>
      </c>
      <c r="G182" s="780" t="s">
        <v>2684</v>
      </c>
      <c r="H182" s="781" t="s">
        <v>2685</v>
      </c>
      <c r="I182" s="782"/>
      <c r="J182" s="783">
        <v>0.70399999999999996</v>
      </c>
      <c r="K182" s="783">
        <v>0.29599999999999999</v>
      </c>
      <c r="L182" s="783"/>
      <c r="M182" s="783"/>
      <c r="N182" s="783"/>
      <c r="O182" s="783"/>
      <c r="P182" s="784"/>
      <c r="Q182" s="785">
        <f t="shared" si="2"/>
        <v>1</v>
      </c>
      <c r="R182" s="779" t="s">
        <v>979</v>
      </c>
      <c r="S182" s="763" t="s">
        <v>961</v>
      </c>
      <c r="T182" s="786" t="s">
        <v>962</v>
      </c>
      <c r="U182" s="763" t="s">
        <v>1921</v>
      </c>
      <c r="V182" s="763" t="s">
        <v>293</v>
      </c>
      <c r="W182" s="763" t="s">
        <v>2669</v>
      </c>
      <c r="X182" s="819">
        <v>1</v>
      </c>
      <c r="Y182" s="812" t="s">
        <v>963</v>
      </c>
      <c r="Z182" s="780" t="s">
        <v>1953</v>
      </c>
      <c r="AA182" s="775"/>
      <c r="AB182" s="775"/>
      <c r="AC182" s="775"/>
      <c r="AD182" s="775"/>
      <c r="AE182" s="775"/>
      <c r="AF182" s="789"/>
      <c r="AG182" s="790"/>
      <c r="AH182" s="790"/>
      <c r="AI182" s="790"/>
      <c r="AJ182" s="790"/>
      <c r="AK182" s="790"/>
      <c r="AL182" s="790"/>
      <c r="AM182" s="790"/>
      <c r="AN182" s="790"/>
      <c r="AO182" s="790"/>
      <c r="AP182" s="790"/>
      <c r="AQ182" s="807">
        <v>0</v>
      </c>
      <c r="AR182" s="806">
        <v>40.4</v>
      </c>
      <c r="AS182" s="806">
        <v>40.4</v>
      </c>
      <c r="AT182" s="806">
        <v>40.4</v>
      </c>
      <c r="AU182" s="808">
        <v>100</v>
      </c>
      <c r="AV182" s="798"/>
      <c r="AW182" s="790"/>
      <c r="AX182" s="790"/>
      <c r="AY182" s="790"/>
      <c r="AZ182" s="790"/>
      <c r="BA182" s="790"/>
      <c r="BB182" s="790"/>
      <c r="BC182" s="790"/>
      <c r="BD182" s="790"/>
      <c r="BE182" s="790"/>
      <c r="BF182" s="790"/>
      <c r="BG182" s="790"/>
      <c r="BH182" s="790"/>
      <c r="BI182" s="790"/>
      <c r="BJ182" s="790"/>
      <c r="BK182" s="795"/>
      <c r="BL182" s="779"/>
      <c r="BM182" s="775"/>
      <c r="BN182" s="775"/>
      <c r="BO182" s="775"/>
      <c r="BP182" s="786" t="s">
        <v>154</v>
      </c>
      <c r="BQ182" s="798" t="s">
        <v>1953</v>
      </c>
      <c r="BR182" s="790" t="s">
        <v>1953</v>
      </c>
      <c r="BS182" s="790" t="s">
        <v>1953</v>
      </c>
      <c r="BT182" s="790" t="s">
        <v>1953</v>
      </c>
      <c r="BU182" s="795" t="s">
        <v>1953</v>
      </c>
      <c r="BV182" s="798" t="s">
        <v>1953</v>
      </c>
      <c r="BW182" s="790" t="s">
        <v>1953</v>
      </c>
      <c r="BX182" s="790" t="s">
        <v>1953</v>
      </c>
      <c r="BY182" s="790" t="s">
        <v>1953</v>
      </c>
      <c r="BZ182" s="790" t="s">
        <v>1953</v>
      </c>
      <c r="CA182" s="798" t="s">
        <v>1953</v>
      </c>
      <c r="CB182" s="790" t="s">
        <v>1953</v>
      </c>
      <c r="CC182" s="790" t="s">
        <v>1953</v>
      </c>
      <c r="CD182" s="790" t="s">
        <v>1953</v>
      </c>
      <c r="CE182" s="795" t="s">
        <v>1953</v>
      </c>
      <c r="CF182" s="790" t="s">
        <v>1953</v>
      </c>
      <c r="CG182" s="790" t="s">
        <v>1953</v>
      </c>
      <c r="CH182" s="790" t="s">
        <v>1953</v>
      </c>
      <c r="CI182" s="790" t="s">
        <v>1953</v>
      </c>
      <c r="CJ182" s="790" t="s">
        <v>1953</v>
      </c>
      <c r="CK182" s="798" t="s">
        <v>1953</v>
      </c>
      <c r="CL182" s="790" t="s">
        <v>1953</v>
      </c>
      <c r="CM182" s="790" t="s">
        <v>1953</v>
      </c>
      <c r="CN182" s="790" t="s">
        <v>1953</v>
      </c>
      <c r="CO182" s="795" t="s">
        <v>1953</v>
      </c>
      <c r="CP182" s="798" t="s">
        <v>1953</v>
      </c>
      <c r="CQ182" s="790" t="s">
        <v>1953</v>
      </c>
      <c r="CR182" s="790" t="s">
        <v>1953</v>
      </c>
      <c r="CS182" s="790" t="s">
        <v>1953</v>
      </c>
      <c r="CT182" s="795" t="s">
        <v>1953</v>
      </c>
      <c r="CU182" s="1279">
        <v>-7.3000000000000001E-3</v>
      </c>
      <c r="CV182" s="1506"/>
      <c r="CW182" s="1274" t="s">
        <v>1953</v>
      </c>
      <c r="CX182" s="1276" t="s">
        <v>1953</v>
      </c>
      <c r="CY182" s="1274" t="s">
        <v>1953</v>
      </c>
      <c r="CZ182" s="1274" t="s">
        <v>1953</v>
      </c>
      <c r="DA182" s="1274" t="s">
        <v>1953</v>
      </c>
      <c r="DB182" s="1276" t="s">
        <v>1953</v>
      </c>
      <c r="DC182" s="775" t="s">
        <v>147</v>
      </c>
      <c r="DD182" s="803">
        <v>1</v>
      </c>
      <c r="DE182" s="804"/>
    </row>
    <row r="183" spans="1:109" ht="15.75" customHeight="1">
      <c r="A183" s="762" t="s">
        <v>985</v>
      </c>
      <c r="B183" s="763">
        <v>177</v>
      </c>
      <c r="C183" s="779" t="s">
        <v>2686</v>
      </c>
      <c r="D183" s="763" t="s">
        <v>2540</v>
      </c>
      <c r="E183" s="763" t="s">
        <v>1909</v>
      </c>
      <c r="F183" s="775" t="s">
        <v>2687</v>
      </c>
      <c r="G183" s="780" t="s">
        <v>2688</v>
      </c>
      <c r="H183" s="781" t="s">
        <v>2689</v>
      </c>
      <c r="I183" s="782"/>
      <c r="J183" s="783"/>
      <c r="K183" s="783"/>
      <c r="L183" s="783"/>
      <c r="M183" s="783">
        <v>1</v>
      </c>
      <c r="N183" s="783"/>
      <c r="O183" s="783"/>
      <c r="P183" s="784"/>
      <c r="Q183" s="785">
        <f t="shared" si="2"/>
        <v>1</v>
      </c>
      <c r="R183" s="779" t="s">
        <v>960</v>
      </c>
      <c r="S183" s="763" t="s">
        <v>1953</v>
      </c>
      <c r="T183" s="786" t="s">
        <v>1953</v>
      </c>
      <c r="U183" s="763" t="s">
        <v>2039</v>
      </c>
      <c r="V183" s="763" t="s">
        <v>986</v>
      </c>
      <c r="W183" s="763" t="s">
        <v>2689</v>
      </c>
      <c r="X183" s="1300">
        <v>1</v>
      </c>
      <c r="Y183" s="809" t="s">
        <v>963</v>
      </c>
      <c r="Z183" s="780" t="s">
        <v>1953</v>
      </c>
      <c r="AA183" s="775"/>
      <c r="AB183" s="775"/>
      <c r="AC183" s="775"/>
      <c r="AD183" s="775"/>
      <c r="AE183" s="775"/>
      <c r="AF183" s="789"/>
      <c r="AG183" s="790"/>
      <c r="AH183" s="790"/>
      <c r="AI183" s="790"/>
      <c r="AJ183" s="790"/>
      <c r="AK183" s="790"/>
      <c r="AL183" s="790"/>
      <c r="AM183" s="790"/>
      <c r="AN183" s="790"/>
      <c r="AO183" s="790"/>
      <c r="AP183" s="790"/>
      <c r="AQ183" s="798">
        <v>8.1999999999999993</v>
      </c>
      <c r="AR183" s="790">
        <v>8.3000000000000007</v>
      </c>
      <c r="AS183" s="790">
        <v>8.3000000000000007</v>
      </c>
      <c r="AT183" s="790">
        <v>8.4</v>
      </c>
      <c r="AU183" s="795">
        <v>8.5</v>
      </c>
      <c r="AV183" s="798"/>
      <c r="AW183" s="790"/>
      <c r="AX183" s="790"/>
      <c r="AY183" s="790"/>
      <c r="AZ183" s="790"/>
      <c r="BA183" s="790"/>
      <c r="BB183" s="790"/>
      <c r="BC183" s="790"/>
      <c r="BD183" s="790"/>
      <c r="BE183" s="790"/>
      <c r="BF183" s="790"/>
      <c r="BG183" s="790"/>
      <c r="BH183" s="790"/>
      <c r="BI183" s="790"/>
      <c r="BJ183" s="790"/>
      <c r="BK183" s="795"/>
      <c r="BL183" s="779"/>
      <c r="BM183" s="775"/>
      <c r="BN183" s="775"/>
      <c r="BO183" s="775"/>
      <c r="BP183" s="786"/>
      <c r="BQ183" s="798" t="s">
        <v>1953</v>
      </c>
      <c r="BR183" s="790" t="s">
        <v>1953</v>
      </c>
      <c r="BS183" s="790" t="s">
        <v>1953</v>
      </c>
      <c r="BT183" s="790" t="s">
        <v>1953</v>
      </c>
      <c r="BU183" s="795" t="s">
        <v>1953</v>
      </c>
      <c r="BV183" s="798" t="s">
        <v>1953</v>
      </c>
      <c r="BW183" s="790" t="s">
        <v>1953</v>
      </c>
      <c r="BX183" s="790" t="s">
        <v>1953</v>
      </c>
      <c r="BY183" s="790" t="s">
        <v>1953</v>
      </c>
      <c r="BZ183" s="790" t="s">
        <v>1953</v>
      </c>
      <c r="CA183" s="798" t="s">
        <v>1953</v>
      </c>
      <c r="CB183" s="790" t="s">
        <v>1953</v>
      </c>
      <c r="CC183" s="790" t="s">
        <v>1953</v>
      </c>
      <c r="CD183" s="790" t="s">
        <v>1953</v>
      </c>
      <c r="CE183" s="795" t="s">
        <v>1953</v>
      </c>
      <c r="CF183" s="790" t="s">
        <v>1953</v>
      </c>
      <c r="CG183" s="790" t="s">
        <v>1953</v>
      </c>
      <c r="CH183" s="790" t="s">
        <v>1953</v>
      </c>
      <c r="CI183" s="790" t="s">
        <v>1953</v>
      </c>
      <c r="CJ183" s="795" t="s">
        <v>1953</v>
      </c>
      <c r="CK183" s="798" t="s">
        <v>1953</v>
      </c>
      <c r="CL183" s="790" t="s">
        <v>1953</v>
      </c>
      <c r="CM183" s="790" t="s">
        <v>1953</v>
      </c>
      <c r="CN183" s="790" t="s">
        <v>1953</v>
      </c>
      <c r="CO183" s="795" t="s">
        <v>1953</v>
      </c>
      <c r="CP183" s="798" t="s">
        <v>1953</v>
      </c>
      <c r="CQ183" s="790" t="s">
        <v>1953</v>
      </c>
      <c r="CR183" s="790" t="s">
        <v>1953</v>
      </c>
      <c r="CS183" s="790" t="s">
        <v>1953</v>
      </c>
      <c r="CT183" s="795" t="s">
        <v>1953</v>
      </c>
      <c r="CU183" s="1275" t="s">
        <v>1953</v>
      </c>
      <c r="CV183" s="1274" t="s">
        <v>1953</v>
      </c>
      <c r="CW183" s="1274" t="s">
        <v>1953</v>
      </c>
      <c r="CX183" s="1276" t="s">
        <v>1953</v>
      </c>
      <c r="CY183" s="1274" t="s">
        <v>1953</v>
      </c>
      <c r="CZ183" s="1274" t="s">
        <v>1953</v>
      </c>
      <c r="DA183" s="1274" t="s">
        <v>1953</v>
      </c>
      <c r="DB183" s="1276" t="s">
        <v>1953</v>
      </c>
      <c r="DC183" s="775"/>
      <c r="DD183" s="803">
        <v>1</v>
      </c>
      <c r="DE183" s="804"/>
    </row>
    <row r="184" spans="1:109" ht="15.75" customHeight="1">
      <c r="A184" s="762" t="s">
        <v>985</v>
      </c>
      <c r="B184" s="763">
        <v>178</v>
      </c>
      <c r="C184" s="779" t="s">
        <v>2690</v>
      </c>
      <c r="D184" s="763"/>
      <c r="E184" s="763"/>
      <c r="F184" s="775" t="s">
        <v>2042</v>
      </c>
      <c r="G184" s="780" t="s">
        <v>2043</v>
      </c>
      <c r="H184" s="781"/>
      <c r="I184" s="782"/>
      <c r="J184" s="783"/>
      <c r="K184" s="783"/>
      <c r="L184" s="783"/>
      <c r="M184" s="783"/>
      <c r="N184" s="783"/>
      <c r="O184" s="783"/>
      <c r="P184" s="784"/>
      <c r="Q184" s="785">
        <f t="shared" si="2"/>
        <v>0</v>
      </c>
      <c r="R184" s="779" t="s">
        <v>960</v>
      </c>
      <c r="S184" s="763"/>
      <c r="T184" s="786"/>
      <c r="U184" s="763"/>
      <c r="V184" s="763" t="s">
        <v>1024</v>
      </c>
      <c r="W184" s="763" t="s">
        <v>2044</v>
      </c>
      <c r="X184" s="819">
        <v>0</v>
      </c>
      <c r="Y184" s="809"/>
      <c r="Z184" s="780"/>
      <c r="AA184" s="775"/>
      <c r="AB184" s="775"/>
      <c r="AC184" s="775"/>
      <c r="AD184" s="775"/>
      <c r="AE184" s="775"/>
      <c r="AF184" s="789"/>
      <c r="AG184" s="790"/>
      <c r="AH184" s="790"/>
      <c r="AI184" s="790"/>
      <c r="AJ184" s="790"/>
      <c r="AK184" s="790"/>
      <c r="AL184" s="790"/>
      <c r="AM184" s="790"/>
      <c r="AN184" s="790"/>
      <c r="AO184" s="790"/>
      <c r="AP184" s="790"/>
      <c r="AQ184" s="798" t="s">
        <v>535</v>
      </c>
      <c r="AR184" s="790" t="s">
        <v>535</v>
      </c>
      <c r="AS184" s="790" t="s">
        <v>535</v>
      </c>
      <c r="AT184" s="790" t="s">
        <v>535</v>
      </c>
      <c r="AU184" s="795" t="s">
        <v>535</v>
      </c>
      <c r="AV184" s="798"/>
      <c r="AW184" s="790"/>
      <c r="AX184" s="790"/>
      <c r="AY184" s="790"/>
      <c r="AZ184" s="790"/>
      <c r="BA184" s="790"/>
      <c r="BB184" s="790"/>
      <c r="BC184" s="790"/>
      <c r="BD184" s="790"/>
      <c r="BE184" s="790"/>
      <c r="BF184" s="790"/>
      <c r="BG184" s="790"/>
      <c r="BH184" s="790"/>
      <c r="BI184" s="790"/>
      <c r="BJ184" s="790"/>
      <c r="BK184" s="795"/>
      <c r="BL184" s="779"/>
      <c r="BM184" s="775"/>
      <c r="BN184" s="775"/>
      <c r="BO184" s="775"/>
      <c r="BP184" s="786"/>
      <c r="BQ184" s="798" t="s">
        <v>1953</v>
      </c>
      <c r="BR184" s="790" t="s">
        <v>1953</v>
      </c>
      <c r="BS184" s="790" t="s">
        <v>1953</v>
      </c>
      <c r="BT184" s="790" t="s">
        <v>1953</v>
      </c>
      <c r="BU184" s="795" t="s">
        <v>1953</v>
      </c>
      <c r="BV184" s="798" t="s">
        <v>1953</v>
      </c>
      <c r="BW184" s="790" t="s">
        <v>1953</v>
      </c>
      <c r="BX184" s="790" t="s">
        <v>1953</v>
      </c>
      <c r="BY184" s="790" t="s">
        <v>1953</v>
      </c>
      <c r="BZ184" s="790" t="s">
        <v>1953</v>
      </c>
      <c r="CA184" s="798" t="s">
        <v>1953</v>
      </c>
      <c r="CB184" s="790" t="s">
        <v>1953</v>
      </c>
      <c r="CC184" s="790" t="s">
        <v>1953</v>
      </c>
      <c r="CD184" s="790" t="s">
        <v>1953</v>
      </c>
      <c r="CE184" s="795" t="s">
        <v>1953</v>
      </c>
      <c r="CF184" s="790" t="s">
        <v>1953</v>
      </c>
      <c r="CG184" s="790" t="s">
        <v>1953</v>
      </c>
      <c r="CH184" s="790" t="s">
        <v>1953</v>
      </c>
      <c r="CI184" s="790" t="s">
        <v>1953</v>
      </c>
      <c r="CJ184" s="795" t="s">
        <v>1953</v>
      </c>
      <c r="CK184" s="798" t="s">
        <v>1953</v>
      </c>
      <c r="CL184" s="790" t="s">
        <v>1953</v>
      </c>
      <c r="CM184" s="790" t="s">
        <v>1953</v>
      </c>
      <c r="CN184" s="790" t="s">
        <v>1953</v>
      </c>
      <c r="CO184" s="795" t="s">
        <v>1953</v>
      </c>
      <c r="CP184" s="798" t="s">
        <v>1953</v>
      </c>
      <c r="CQ184" s="790" t="s">
        <v>1953</v>
      </c>
      <c r="CR184" s="790" t="s">
        <v>1953</v>
      </c>
      <c r="CS184" s="790" t="s">
        <v>1953</v>
      </c>
      <c r="CT184" s="795" t="s">
        <v>1953</v>
      </c>
      <c r="CU184" s="1275" t="s">
        <v>1953</v>
      </c>
      <c r="CV184" s="1274" t="s">
        <v>1953</v>
      </c>
      <c r="CW184" s="1274" t="s">
        <v>1953</v>
      </c>
      <c r="CX184" s="1276" t="s">
        <v>1953</v>
      </c>
      <c r="CY184" s="1274" t="s">
        <v>1953</v>
      </c>
      <c r="CZ184" s="1274" t="s">
        <v>1953</v>
      </c>
      <c r="DA184" s="1274" t="s">
        <v>1953</v>
      </c>
      <c r="DB184" s="1276" t="s">
        <v>1953</v>
      </c>
      <c r="DC184" s="775"/>
      <c r="DD184" s="803"/>
      <c r="DE184" s="804"/>
    </row>
    <row r="185" spans="1:109" ht="15.75" customHeight="1">
      <c r="A185" s="762" t="s">
        <v>985</v>
      </c>
      <c r="B185" s="763">
        <v>179</v>
      </c>
      <c r="C185" s="779" t="s">
        <v>2691</v>
      </c>
      <c r="D185" s="763"/>
      <c r="E185" s="763"/>
      <c r="F185" s="775" t="s">
        <v>2692</v>
      </c>
      <c r="G185" s="780" t="s">
        <v>2152</v>
      </c>
      <c r="H185" s="781"/>
      <c r="I185" s="782">
        <v>0.14499999999999999</v>
      </c>
      <c r="J185" s="783"/>
      <c r="K185" s="783">
        <v>0.85499999999999998</v>
      </c>
      <c r="L185" s="783"/>
      <c r="M185" s="783"/>
      <c r="N185" s="783"/>
      <c r="O185" s="783"/>
      <c r="P185" s="784"/>
      <c r="Q185" s="785">
        <f t="shared" si="2"/>
        <v>1</v>
      </c>
      <c r="R185" s="779" t="s">
        <v>979</v>
      </c>
      <c r="S185" s="763" t="s">
        <v>961</v>
      </c>
      <c r="T185" s="786" t="s">
        <v>962</v>
      </c>
      <c r="U185" s="763"/>
      <c r="V185" s="1239" t="s">
        <v>986</v>
      </c>
      <c r="W185" s="763" t="s">
        <v>2693</v>
      </c>
      <c r="X185" s="819">
        <v>0</v>
      </c>
      <c r="Y185" s="809" t="s">
        <v>963</v>
      </c>
      <c r="Z185" s="780"/>
      <c r="AA185" s="775"/>
      <c r="AB185" s="775"/>
      <c r="AC185" s="775"/>
      <c r="AD185" s="775"/>
      <c r="AE185" s="775"/>
      <c r="AF185" s="789"/>
      <c r="AG185" s="790"/>
      <c r="AH185" s="790"/>
      <c r="AI185" s="790"/>
      <c r="AJ185" s="790"/>
      <c r="AK185" s="790"/>
      <c r="AL185" s="790"/>
      <c r="AM185" s="790"/>
      <c r="AN185" s="790"/>
      <c r="AO185" s="790"/>
      <c r="AP185" s="790"/>
      <c r="AQ185" s="798">
        <v>170</v>
      </c>
      <c r="AR185" s="790">
        <v>397</v>
      </c>
      <c r="AS185" s="790">
        <v>460</v>
      </c>
      <c r="AT185" s="790">
        <v>535</v>
      </c>
      <c r="AU185" s="795">
        <v>657</v>
      </c>
      <c r="AV185" s="798"/>
      <c r="AW185" s="790"/>
      <c r="AX185" s="790"/>
      <c r="AY185" s="790"/>
      <c r="AZ185" s="790"/>
      <c r="BA185" s="790"/>
      <c r="BB185" s="790"/>
      <c r="BC185" s="790"/>
      <c r="BD185" s="790"/>
      <c r="BE185" s="790"/>
      <c r="BF185" s="790"/>
      <c r="BG185" s="790"/>
      <c r="BH185" s="790"/>
      <c r="BI185" s="790"/>
      <c r="BJ185" s="790"/>
      <c r="BK185" s="795"/>
      <c r="BL185" s="1366"/>
      <c r="BM185" s="1367"/>
      <c r="BN185" s="1367"/>
      <c r="BO185" s="1367"/>
      <c r="BP185" s="786" t="s">
        <v>154</v>
      </c>
      <c r="BQ185" s="798" t="s">
        <v>1953</v>
      </c>
      <c r="BR185" s="790" t="s">
        <v>1953</v>
      </c>
      <c r="BS185" s="790" t="s">
        <v>1953</v>
      </c>
      <c r="BT185" s="790" t="s">
        <v>1953</v>
      </c>
      <c r="BU185" s="795" t="s">
        <v>1953</v>
      </c>
      <c r="BV185" s="798" t="s">
        <v>1953</v>
      </c>
      <c r="BW185" s="790" t="s">
        <v>1953</v>
      </c>
      <c r="BX185" s="790" t="s">
        <v>1953</v>
      </c>
      <c r="BY185" s="790" t="s">
        <v>1953</v>
      </c>
      <c r="BZ185" s="790" t="s">
        <v>1953</v>
      </c>
      <c r="CA185" s="798" t="s">
        <v>1953</v>
      </c>
      <c r="CB185" s="790" t="s">
        <v>1953</v>
      </c>
      <c r="CC185" s="790" t="s">
        <v>1953</v>
      </c>
      <c r="CD185" s="790" t="s">
        <v>1953</v>
      </c>
      <c r="CE185" s="795" t="s">
        <v>1953</v>
      </c>
      <c r="CF185" s="790" t="s">
        <v>1953</v>
      </c>
      <c r="CG185" s="790" t="s">
        <v>1953</v>
      </c>
      <c r="CH185" s="790" t="s">
        <v>1953</v>
      </c>
      <c r="CI185" s="790" t="s">
        <v>1953</v>
      </c>
      <c r="CJ185" s="795" t="s">
        <v>1953</v>
      </c>
      <c r="CK185" s="798" t="s">
        <v>1953</v>
      </c>
      <c r="CL185" s="790" t="s">
        <v>1953</v>
      </c>
      <c r="CM185" s="790" t="s">
        <v>1953</v>
      </c>
      <c r="CN185" s="790" t="s">
        <v>1953</v>
      </c>
      <c r="CO185" s="795" t="s">
        <v>1953</v>
      </c>
      <c r="CP185" s="798" t="s">
        <v>1953</v>
      </c>
      <c r="CQ185" s="790" t="s">
        <v>1953</v>
      </c>
      <c r="CR185" s="790" t="s">
        <v>1953</v>
      </c>
      <c r="CS185" s="790" t="s">
        <v>1953</v>
      </c>
      <c r="CT185" s="795" t="s">
        <v>1953</v>
      </c>
      <c r="CU185" s="1279">
        <v>-1.83E-2</v>
      </c>
      <c r="CV185" s="1274" t="s">
        <v>1953</v>
      </c>
      <c r="CW185" s="1274" t="s">
        <v>1953</v>
      </c>
      <c r="CX185" s="1276" t="s">
        <v>1953</v>
      </c>
      <c r="CY185" s="1274" t="s">
        <v>1953</v>
      </c>
      <c r="CZ185" s="1274" t="s">
        <v>1953</v>
      </c>
      <c r="DA185" s="1274" t="s">
        <v>1953</v>
      </c>
      <c r="DB185" s="1276" t="s">
        <v>1953</v>
      </c>
      <c r="DC185" s="775"/>
      <c r="DD185" s="803"/>
      <c r="DE185" s="804"/>
    </row>
    <row r="186" spans="1:109" ht="15.75" customHeight="1">
      <c r="A186" s="762" t="s">
        <v>985</v>
      </c>
      <c r="B186" s="763">
        <v>180</v>
      </c>
      <c r="C186" s="779" t="s">
        <v>2694</v>
      </c>
      <c r="D186" s="763"/>
      <c r="E186" s="763"/>
      <c r="F186" s="775" t="s">
        <v>2695</v>
      </c>
      <c r="G186" s="780" t="s">
        <v>2696</v>
      </c>
      <c r="H186" s="781"/>
      <c r="I186" s="782"/>
      <c r="J186" s="783"/>
      <c r="K186" s="783"/>
      <c r="L186" s="783"/>
      <c r="M186" s="783"/>
      <c r="N186" s="783"/>
      <c r="O186" s="783"/>
      <c r="P186" s="784"/>
      <c r="Q186" s="785">
        <f t="shared" si="2"/>
        <v>0</v>
      </c>
      <c r="R186" s="779" t="s">
        <v>960</v>
      </c>
      <c r="S186" s="763"/>
      <c r="T186" s="786"/>
      <c r="U186" s="763"/>
      <c r="V186" s="763" t="s">
        <v>293</v>
      </c>
      <c r="W186" s="763" t="s">
        <v>2697</v>
      </c>
      <c r="X186" s="1300">
        <v>0</v>
      </c>
      <c r="Y186" s="809" t="s">
        <v>963</v>
      </c>
      <c r="Z186" s="780"/>
      <c r="AA186" s="775"/>
      <c r="AB186" s="775"/>
      <c r="AC186" s="775"/>
      <c r="AD186" s="775"/>
      <c r="AE186" s="775"/>
      <c r="AF186" s="789"/>
      <c r="AG186" s="790"/>
      <c r="AH186" s="790"/>
      <c r="AI186" s="790"/>
      <c r="AJ186" s="790"/>
      <c r="AK186" s="790"/>
      <c r="AL186" s="790"/>
      <c r="AM186" s="790"/>
      <c r="AN186" s="790"/>
      <c r="AO186" s="790"/>
      <c r="AP186" s="790"/>
      <c r="AQ186" s="798" t="s">
        <v>1953</v>
      </c>
      <c r="AR186" s="790" t="s">
        <v>1953</v>
      </c>
      <c r="AS186" s="790">
        <v>100</v>
      </c>
      <c r="AT186" s="790">
        <v>100</v>
      </c>
      <c r="AU186" s="795">
        <v>100</v>
      </c>
      <c r="AV186" s="798"/>
      <c r="AW186" s="790"/>
      <c r="AX186" s="790"/>
      <c r="AY186" s="790"/>
      <c r="AZ186" s="790"/>
      <c r="BA186" s="790"/>
      <c r="BB186" s="790"/>
      <c r="BC186" s="790"/>
      <c r="BD186" s="790"/>
      <c r="BE186" s="790"/>
      <c r="BF186" s="790"/>
      <c r="BG186" s="790"/>
      <c r="BH186" s="790"/>
      <c r="BI186" s="790"/>
      <c r="BJ186" s="790"/>
      <c r="BK186" s="795"/>
      <c r="BL186" s="779"/>
      <c r="BM186" s="775"/>
      <c r="BN186" s="775"/>
      <c r="BO186" s="775"/>
      <c r="BP186" s="786"/>
      <c r="BQ186" s="798" t="s">
        <v>1953</v>
      </c>
      <c r="BR186" s="790" t="s">
        <v>1953</v>
      </c>
      <c r="BS186" s="790" t="s">
        <v>1953</v>
      </c>
      <c r="BT186" s="790" t="s">
        <v>1953</v>
      </c>
      <c r="BU186" s="795" t="s">
        <v>1953</v>
      </c>
      <c r="BV186" s="798" t="s">
        <v>1953</v>
      </c>
      <c r="BW186" s="790" t="s">
        <v>1953</v>
      </c>
      <c r="BX186" s="790" t="s">
        <v>1953</v>
      </c>
      <c r="BY186" s="790" t="s">
        <v>1953</v>
      </c>
      <c r="BZ186" s="790" t="s">
        <v>1953</v>
      </c>
      <c r="CA186" s="798" t="s">
        <v>1953</v>
      </c>
      <c r="CB186" s="790" t="s">
        <v>1953</v>
      </c>
      <c r="CC186" s="790" t="s">
        <v>1953</v>
      </c>
      <c r="CD186" s="790" t="s">
        <v>1953</v>
      </c>
      <c r="CE186" s="795" t="s">
        <v>1953</v>
      </c>
      <c r="CF186" s="790" t="s">
        <v>1953</v>
      </c>
      <c r="CG186" s="790" t="s">
        <v>1953</v>
      </c>
      <c r="CH186" s="790" t="s">
        <v>1953</v>
      </c>
      <c r="CI186" s="790" t="s">
        <v>1953</v>
      </c>
      <c r="CJ186" s="795" t="s">
        <v>1953</v>
      </c>
      <c r="CK186" s="798" t="s">
        <v>1953</v>
      </c>
      <c r="CL186" s="790" t="s">
        <v>1953</v>
      </c>
      <c r="CM186" s="790" t="s">
        <v>1953</v>
      </c>
      <c r="CN186" s="790" t="s">
        <v>1953</v>
      </c>
      <c r="CO186" s="795" t="s">
        <v>1953</v>
      </c>
      <c r="CP186" s="798" t="s">
        <v>1953</v>
      </c>
      <c r="CQ186" s="790" t="s">
        <v>1953</v>
      </c>
      <c r="CR186" s="790" t="s">
        <v>1953</v>
      </c>
      <c r="CS186" s="790" t="s">
        <v>1953</v>
      </c>
      <c r="CT186" s="795" t="s">
        <v>1953</v>
      </c>
      <c r="CU186" s="1275" t="s">
        <v>1953</v>
      </c>
      <c r="CV186" s="1274" t="s">
        <v>1953</v>
      </c>
      <c r="CW186" s="1274" t="s">
        <v>1953</v>
      </c>
      <c r="CX186" s="1276" t="s">
        <v>1953</v>
      </c>
      <c r="CY186" s="1274" t="s">
        <v>1953</v>
      </c>
      <c r="CZ186" s="1274" t="s">
        <v>1953</v>
      </c>
      <c r="DA186" s="1274" t="s">
        <v>1953</v>
      </c>
      <c r="DB186" s="1276" t="s">
        <v>1953</v>
      </c>
      <c r="DC186" s="775"/>
      <c r="DD186" s="803"/>
      <c r="DE186" s="804"/>
    </row>
    <row r="187" spans="1:109" ht="15.75" customHeight="1">
      <c r="A187" s="1214" t="s">
        <v>985</v>
      </c>
      <c r="B187" s="1215">
        <v>181</v>
      </c>
      <c r="C187" s="1216"/>
      <c r="D187" s="1215"/>
      <c r="E187" s="1215"/>
      <c r="F187" s="1217"/>
      <c r="G187" s="1218"/>
      <c r="H187" s="1219"/>
      <c r="I187" s="1220"/>
      <c r="J187" s="1221"/>
      <c r="K187" s="1221"/>
      <c r="L187" s="1221"/>
      <c r="M187" s="1221"/>
      <c r="N187" s="1221"/>
      <c r="O187" s="1221"/>
      <c r="P187" s="1222"/>
      <c r="Q187" s="1223">
        <f t="shared" si="2"/>
        <v>0</v>
      </c>
      <c r="R187" s="1216"/>
      <c r="S187" s="1215"/>
      <c r="T187" s="1224"/>
      <c r="U187" s="1215"/>
      <c r="V187" s="1215"/>
      <c r="W187" s="1215"/>
      <c r="X187" s="1262"/>
      <c r="Y187" s="1225"/>
      <c r="Z187" s="1218"/>
      <c r="AA187" s="775"/>
      <c r="AB187" s="775"/>
      <c r="AC187" s="775"/>
      <c r="AD187" s="775"/>
      <c r="AE187" s="775"/>
      <c r="AF187" s="789"/>
      <c r="AG187" s="790"/>
      <c r="AH187" s="790"/>
      <c r="AI187" s="790"/>
      <c r="AJ187" s="790"/>
      <c r="AK187" s="790"/>
      <c r="AL187" s="790"/>
      <c r="AM187" s="790"/>
      <c r="AN187" s="790"/>
      <c r="AO187" s="790"/>
      <c r="AP187" s="790"/>
      <c r="AQ187" s="1200" t="s">
        <v>1953</v>
      </c>
      <c r="AR187" s="1201" t="s">
        <v>1953</v>
      </c>
      <c r="AS187" s="1201" t="s">
        <v>1953</v>
      </c>
      <c r="AT187" s="1201" t="s">
        <v>1953</v>
      </c>
      <c r="AU187" s="1202" t="s">
        <v>1953</v>
      </c>
      <c r="AV187" s="798"/>
      <c r="AW187" s="790"/>
      <c r="AX187" s="790"/>
      <c r="AY187" s="790"/>
      <c r="AZ187" s="790"/>
      <c r="BA187" s="790"/>
      <c r="BB187" s="790"/>
      <c r="BC187" s="790"/>
      <c r="BD187" s="790"/>
      <c r="BE187" s="790"/>
      <c r="BF187" s="790"/>
      <c r="BG187" s="790"/>
      <c r="BH187" s="790"/>
      <c r="BI187" s="790"/>
      <c r="BJ187" s="790"/>
      <c r="BK187" s="795"/>
      <c r="BL187" s="1216"/>
      <c r="BM187" s="1217"/>
      <c r="BN187" s="1217"/>
      <c r="BO187" s="1217"/>
      <c r="BP187" s="1224"/>
      <c r="BQ187" s="1200" t="s">
        <v>1953</v>
      </c>
      <c r="BR187" s="1201" t="s">
        <v>1953</v>
      </c>
      <c r="BS187" s="1201" t="s">
        <v>1953</v>
      </c>
      <c r="BT187" s="1201" t="s">
        <v>1953</v>
      </c>
      <c r="BU187" s="1202" t="s">
        <v>1953</v>
      </c>
      <c r="BV187" s="1200" t="s">
        <v>1953</v>
      </c>
      <c r="BW187" s="1201" t="s">
        <v>1953</v>
      </c>
      <c r="BX187" s="1201" t="s">
        <v>1953</v>
      </c>
      <c r="BY187" s="1201" t="s">
        <v>1953</v>
      </c>
      <c r="BZ187" s="1201" t="s">
        <v>1953</v>
      </c>
      <c r="CA187" s="1200" t="s">
        <v>1953</v>
      </c>
      <c r="CB187" s="1201" t="s">
        <v>1953</v>
      </c>
      <c r="CC187" s="1201" t="s">
        <v>1953</v>
      </c>
      <c r="CD187" s="1201" t="s">
        <v>1953</v>
      </c>
      <c r="CE187" s="1202" t="s">
        <v>1953</v>
      </c>
      <c r="CF187" s="1201" t="s">
        <v>1953</v>
      </c>
      <c r="CG187" s="1201" t="s">
        <v>1953</v>
      </c>
      <c r="CH187" s="1201" t="s">
        <v>1953</v>
      </c>
      <c r="CI187" s="1201" t="s">
        <v>1953</v>
      </c>
      <c r="CJ187" s="1202" t="s">
        <v>1953</v>
      </c>
      <c r="CK187" s="1200" t="s">
        <v>1953</v>
      </c>
      <c r="CL187" s="1201" t="s">
        <v>1953</v>
      </c>
      <c r="CM187" s="1201" t="s">
        <v>1953</v>
      </c>
      <c r="CN187" s="1201" t="s">
        <v>1953</v>
      </c>
      <c r="CO187" s="1202" t="s">
        <v>1953</v>
      </c>
      <c r="CP187" s="1200" t="s">
        <v>1953</v>
      </c>
      <c r="CQ187" s="1201" t="s">
        <v>1953</v>
      </c>
      <c r="CR187" s="1201" t="s">
        <v>1953</v>
      </c>
      <c r="CS187" s="1201" t="s">
        <v>1953</v>
      </c>
      <c r="CT187" s="1202" t="s">
        <v>1953</v>
      </c>
      <c r="CU187" s="1279" t="s">
        <v>1953</v>
      </c>
      <c r="CV187" s="1277" t="s">
        <v>1953</v>
      </c>
      <c r="CW187" s="1277" t="s">
        <v>1953</v>
      </c>
      <c r="CX187" s="1278" t="s">
        <v>1953</v>
      </c>
      <c r="CY187" s="1277" t="s">
        <v>1953</v>
      </c>
      <c r="CZ187" s="1277" t="s">
        <v>1953</v>
      </c>
      <c r="DA187" s="1277" t="s">
        <v>1953</v>
      </c>
      <c r="DB187" s="1278" t="s">
        <v>1953</v>
      </c>
      <c r="DC187" s="1217"/>
      <c r="DD187" s="1226"/>
      <c r="DE187" s="1227"/>
    </row>
    <row r="188" spans="1:109" ht="15.75" customHeight="1">
      <c r="A188" s="762" t="s">
        <v>985</v>
      </c>
      <c r="B188" s="763">
        <v>182</v>
      </c>
      <c r="C188" s="779" t="s">
        <v>2698</v>
      </c>
      <c r="D188" s="763"/>
      <c r="E188" s="763"/>
      <c r="F188" s="775" t="s">
        <v>2699</v>
      </c>
      <c r="G188" s="780" t="s">
        <v>2700</v>
      </c>
      <c r="H188" s="781"/>
      <c r="I188" s="782"/>
      <c r="J188" s="783"/>
      <c r="K188" s="783">
        <v>1</v>
      </c>
      <c r="L188" s="783"/>
      <c r="M188" s="783"/>
      <c r="N188" s="783"/>
      <c r="O188" s="783"/>
      <c r="P188" s="784"/>
      <c r="Q188" s="785">
        <f t="shared" si="2"/>
        <v>1</v>
      </c>
      <c r="R188" s="779" t="s">
        <v>979</v>
      </c>
      <c r="S188" s="763" t="s">
        <v>961</v>
      </c>
      <c r="T188" s="786" t="s">
        <v>972</v>
      </c>
      <c r="U188" s="763"/>
      <c r="V188" s="763" t="s">
        <v>2701</v>
      </c>
      <c r="W188" s="763" t="s">
        <v>2702</v>
      </c>
      <c r="X188" s="819">
        <v>0</v>
      </c>
      <c r="Y188" s="809" t="s">
        <v>973</v>
      </c>
      <c r="Z188" s="780"/>
      <c r="AA188" s="775"/>
      <c r="AB188" s="775"/>
      <c r="AC188" s="775"/>
      <c r="AD188" s="775"/>
      <c r="AE188" s="775"/>
      <c r="AF188" s="789"/>
      <c r="AG188" s="790"/>
      <c r="AH188" s="790"/>
      <c r="AI188" s="790"/>
      <c r="AJ188" s="790"/>
      <c r="AK188" s="790"/>
      <c r="AL188" s="790"/>
      <c r="AM188" s="790"/>
      <c r="AN188" s="790"/>
      <c r="AO188" s="790"/>
      <c r="AP188" s="790"/>
      <c r="AQ188" s="798">
        <v>0</v>
      </c>
      <c r="AR188" s="790">
        <v>0</v>
      </c>
      <c r="AS188" s="790">
        <v>0</v>
      </c>
      <c r="AT188" s="790">
        <v>0</v>
      </c>
      <c r="AU188" s="795">
        <v>0</v>
      </c>
      <c r="AV188" s="798"/>
      <c r="AW188" s="790"/>
      <c r="AX188" s="790"/>
      <c r="AY188" s="790"/>
      <c r="AZ188" s="790"/>
      <c r="BA188" s="790"/>
      <c r="BB188" s="790"/>
      <c r="BC188" s="790"/>
      <c r="BD188" s="790"/>
      <c r="BE188" s="790"/>
      <c r="BF188" s="790"/>
      <c r="BG188" s="790"/>
      <c r="BH188" s="790"/>
      <c r="BI188" s="790"/>
      <c r="BJ188" s="790"/>
      <c r="BK188" s="795"/>
      <c r="BL188" s="779"/>
      <c r="BM188" s="775"/>
      <c r="BN188" s="775"/>
      <c r="BO188" s="775"/>
      <c r="BP188" s="786" t="s">
        <v>154</v>
      </c>
      <c r="BQ188" s="798" t="s">
        <v>1953</v>
      </c>
      <c r="BR188" s="790" t="s">
        <v>1953</v>
      </c>
      <c r="BS188" s="790" t="s">
        <v>1953</v>
      </c>
      <c r="BT188" s="790" t="s">
        <v>1953</v>
      </c>
      <c r="BU188" s="795" t="s">
        <v>1953</v>
      </c>
      <c r="BV188" s="798" t="s">
        <v>1953</v>
      </c>
      <c r="BW188" s="790" t="s">
        <v>1953</v>
      </c>
      <c r="BX188" s="790" t="s">
        <v>1953</v>
      </c>
      <c r="BY188" s="790" t="s">
        <v>1953</v>
      </c>
      <c r="BZ188" s="790" t="s">
        <v>1953</v>
      </c>
      <c r="CA188" s="798" t="s">
        <v>1953</v>
      </c>
      <c r="CB188" s="790" t="s">
        <v>1953</v>
      </c>
      <c r="CC188" s="790" t="s">
        <v>1953</v>
      </c>
      <c r="CD188" s="790" t="s">
        <v>1953</v>
      </c>
      <c r="CE188" s="795" t="s">
        <v>1953</v>
      </c>
      <c r="CF188" s="790" t="s">
        <v>1953</v>
      </c>
      <c r="CG188" s="790" t="s">
        <v>1953</v>
      </c>
      <c r="CH188" s="790" t="s">
        <v>1953</v>
      </c>
      <c r="CI188" s="790" t="s">
        <v>1953</v>
      </c>
      <c r="CJ188" s="795" t="s">
        <v>1953</v>
      </c>
      <c r="CK188" s="798" t="s">
        <v>1953</v>
      </c>
      <c r="CL188" s="790" t="s">
        <v>1953</v>
      </c>
      <c r="CM188" s="790" t="s">
        <v>1953</v>
      </c>
      <c r="CN188" s="790" t="s">
        <v>1953</v>
      </c>
      <c r="CO188" s="795" t="s">
        <v>1953</v>
      </c>
      <c r="CP188" s="798" t="s">
        <v>1953</v>
      </c>
      <c r="CQ188" s="790" t="s">
        <v>1953</v>
      </c>
      <c r="CR188" s="790" t="s">
        <v>1953</v>
      </c>
      <c r="CS188" s="790" t="s">
        <v>1953</v>
      </c>
      <c r="CT188" s="795" t="s">
        <v>1953</v>
      </c>
      <c r="CU188" s="1279">
        <v>-2.7400000000000001E-2</v>
      </c>
      <c r="CV188" s="1274" t="s">
        <v>1953</v>
      </c>
      <c r="CW188" s="1274" t="s">
        <v>1953</v>
      </c>
      <c r="CX188" s="1276" t="s">
        <v>1953</v>
      </c>
      <c r="CY188" s="1274" t="s">
        <v>1953</v>
      </c>
      <c r="CZ188" s="1274" t="s">
        <v>1953</v>
      </c>
      <c r="DA188" s="1274" t="s">
        <v>1953</v>
      </c>
      <c r="DB188" s="1276" t="s">
        <v>1953</v>
      </c>
      <c r="DC188" s="775"/>
      <c r="DD188" s="803"/>
      <c r="DE188" s="804"/>
    </row>
    <row r="189" spans="1:109" ht="15.75" customHeight="1">
      <c r="A189" s="762" t="s">
        <v>1020</v>
      </c>
      <c r="B189" s="763">
        <v>183</v>
      </c>
      <c r="C189" s="779" t="s">
        <v>2703</v>
      </c>
      <c r="D189" s="763" t="s">
        <v>2704</v>
      </c>
      <c r="E189" s="763" t="s">
        <v>1909</v>
      </c>
      <c r="F189" s="775" t="s">
        <v>2705</v>
      </c>
      <c r="G189" s="780" t="s">
        <v>631</v>
      </c>
      <c r="H189" s="781" t="s">
        <v>2706</v>
      </c>
      <c r="I189" s="782"/>
      <c r="J189" s="783">
        <v>1</v>
      </c>
      <c r="K189" s="783"/>
      <c r="L189" s="783"/>
      <c r="M189" s="783"/>
      <c r="N189" s="783"/>
      <c r="O189" s="783"/>
      <c r="P189" s="784"/>
      <c r="Q189" s="785">
        <f t="shared" si="2"/>
        <v>1</v>
      </c>
      <c r="R189" s="779" t="s">
        <v>983</v>
      </c>
      <c r="S189" s="763" t="s">
        <v>961</v>
      </c>
      <c r="T189" s="786" t="s">
        <v>962</v>
      </c>
      <c r="U189" s="763" t="s">
        <v>631</v>
      </c>
      <c r="V189" s="763" t="s">
        <v>986</v>
      </c>
      <c r="W189" s="763" t="s">
        <v>632</v>
      </c>
      <c r="X189" s="819">
        <v>1</v>
      </c>
      <c r="Y189" s="809" t="s">
        <v>973</v>
      </c>
      <c r="Z189" s="780" t="s">
        <v>631</v>
      </c>
      <c r="AA189" s="775"/>
      <c r="AB189" s="775"/>
      <c r="AC189" s="775"/>
      <c r="AD189" s="775"/>
      <c r="AE189" s="775"/>
      <c r="AF189" s="789"/>
      <c r="AG189" s="832"/>
      <c r="AH189" s="832"/>
      <c r="AI189" s="832"/>
      <c r="AJ189" s="832"/>
      <c r="AK189" s="832"/>
      <c r="AL189" s="832"/>
      <c r="AM189" s="832"/>
      <c r="AN189" s="832"/>
      <c r="AO189" s="832"/>
      <c r="AP189" s="832"/>
      <c r="AQ189" s="1727"/>
      <c r="AR189" s="1728"/>
      <c r="AS189" s="1728"/>
      <c r="AT189" s="1728"/>
      <c r="AU189" s="1729"/>
      <c r="AV189" s="833"/>
      <c r="AW189" s="832"/>
      <c r="AX189" s="832"/>
      <c r="AY189" s="832"/>
      <c r="AZ189" s="832"/>
      <c r="BA189" s="832"/>
      <c r="BB189" s="832"/>
      <c r="BC189" s="832"/>
      <c r="BD189" s="832"/>
      <c r="BE189" s="832"/>
      <c r="BF189" s="832"/>
      <c r="BG189" s="832"/>
      <c r="BH189" s="832"/>
      <c r="BI189" s="832"/>
      <c r="BJ189" s="832"/>
      <c r="BK189" s="834"/>
      <c r="BL189" s="1366"/>
      <c r="BM189" s="1367"/>
      <c r="BN189" s="1367"/>
      <c r="BO189" s="1367"/>
      <c r="BP189" s="1429"/>
      <c r="BQ189" s="1409"/>
      <c r="BR189" s="1358"/>
      <c r="BS189" s="1358"/>
      <c r="BT189" s="1358"/>
      <c r="BU189" s="1359"/>
      <c r="BV189" s="1410"/>
      <c r="BW189" s="1363"/>
      <c r="BX189" s="1363"/>
      <c r="BY189" s="1363"/>
      <c r="BZ189" s="1363"/>
      <c r="CA189" s="1409"/>
      <c r="CB189" s="1358"/>
      <c r="CC189" s="1358"/>
      <c r="CD189" s="1358"/>
      <c r="CE189" s="1359"/>
      <c r="CF189" s="1358"/>
      <c r="CG189" s="1358"/>
      <c r="CH189" s="1358"/>
      <c r="CI189" s="1358"/>
      <c r="CJ189" s="1359"/>
      <c r="CK189" s="1409"/>
      <c r="CL189" s="1358"/>
      <c r="CM189" s="1358"/>
      <c r="CN189" s="1358"/>
      <c r="CO189" s="1359"/>
      <c r="CP189" s="1409"/>
      <c r="CQ189" s="1358"/>
      <c r="CR189" s="1358"/>
      <c r="CS189" s="1358"/>
      <c r="CT189" s="1359"/>
      <c r="CU189" s="1515"/>
      <c r="CV189" s="1506"/>
      <c r="CW189" s="1506"/>
      <c r="CX189" s="1713"/>
      <c r="CY189" s="1506"/>
      <c r="CZ189" s="1506"/>
      <c r="DA189" s="1506"/>
      <c r="DB189" s="1713"/>
      <c r="DC189" s="1367"/>
      <c r="DD189" s="1714"/>
      <c r="DE189" s="1719"/>
    </row>
    <row r="190" spans="1:109" ht="15.75" customHeight="1">
      <c r="A190" s="762" t="s">
        <v>1020</v>
      </c>
      <c r="B190" s="763">
        <v>184</v>
      </c>
      <c r="C190" s="779" t="s">
        <v>1159</v>
      </c>
      <c r="D190" s="763" t="s">
        <v>2707</v>
      </c>
      <c r="E190" s="763" t="s">
        <v>1902</v>
      </c>
      <c r="F190" s="775" t="s">
        <v>2708</v>
      </c>
      <c r="G190" s="780" t="s">
        <v>1118</v>
      </c>
      <c r="H190" s="781" t="s">
        <v>2709</v>
      </c>
      <c r="I190" s="782">
        <v>1</v>
      </c>
      <c r="J190" s="783"/>
      <c r="K190" s="783"/>
      <c r="L190" s="783"/>
      <c r="M190" s="783"/>
      <c r="N190" s="783"/>
      <c r="O190" s="783"/>
      <c r="P190" s="784"/>
      <c r="Q190" s="785">
        <f t="shared" si="2"/>
        <v>1</v>
      </c>
      <c r="R190" s="779" t="s">
        <v>983</v>
      </c>
      <c r="S190" s="763" t="s">
        <v>961</v>
      </c>
      <c r="T190" s="1429" t="s">
        <v>972</v>
      </c>
      <c r="U190" s="763" t="s">
        <v>2063</v>
      </c>
      <c r="V190" s="763" t="s">
        <v>986</v>
      </c>
      <c r="W190" s="763" t="s">
        <v>2710</v>
      </c>
      <c r="X190" s="1265">
        <v>1</v>
      </c>
      <c r="Y190" s="809" t="s">
        <v>973</v>
      </c>
      <c r="Z190" s="780" t="s">
        <v>1118</v>
      </c>
      <c r="AA190" s="775"/>
      <c r="AB190" s="775"/>
      <c r="AC190" s="775"/>
      <c r="AD190" s="775"/>
      <c r="AE190" s="775"/>
      <c r="AF190" s="789"/>
      <c r="AG190" s="790"/>
      <c r="AH190" s="790"/>
      <c r="AI190" s="790"/>
      <c r="AJ190" s="790"/>
      <c r="AK190" s="790"/>
      <c r="AL190" s="790"/>
      <c r="AM190" s="790"/>
      <c r="AN190" s="787"/>
      <c r="AO190" s="787"/>
      <c r="AP190" s="787"/>
      <c r="AQ190" s="1725"/>
      <c r="AR190" s="1726"/>
      <c r="AS190" s="1726"/>
      <c r="AT190" s="1726"/>
      <c r="AU190" s="1734"/>
      <c r="AV190" s="817"/>
      <c r="AW190" s="787"/>
      <c r="AX190" s="787"/>
      <c r="AY190" s="787"/>
      <c r="AZ190" s="787"/>
      <c r="BA190" s="787"/>
      <c r="BB190" s="787"/>
      <c r="BC190" s="787"/>
      <c r="BD190" s="787"/>
      <c r="BE190" s="787"/>
      <c r="BF190" s="787"/>
      <c r="BG190" s="787"/>
      <c r="BH190" s="787"/>
      <c r="BI190" s="787"/>
      <c r="BJ190" s="787"/>
      <c r="BK190" s="831"/>
      <c r="BL190" s="1366"/>
      <c r="BM190" s="1367"/>
      <c r="BN190" s="1367"/>
      <c r="BO190" s="1367"/>
      <c r="BP190" s="1429"/>
      <c r="BQ190" s="1409"/>
      <c r="BR190" s="1358"/>
      <c r="BS190" s="1358"/>
      <c r="BT190" s="1358"/>
      <c r="BU190" s="1359"/>
      <c r="BV190" s="1410"/>
      <c r="BW190" s="1363"/>
      <c r="BX190" s="1363"/>
      <c r="BY190" s="1363"/>
      <c r="BZ190" s="1363"/>
      <c r="CA190" s="1409"/>
      <c r="CB190" s="1358"/>
      <c r="CC190" s="1358"/>
      <c r="CD190" s="1358"/>
      <c r="CE190" s="1359"/>
      <c r="CF190" s="1358"/>
      <c r="CG190" s="1358"/>
      <c r="CH190" s="1358"/>
      <c r="CI190" s="1358"/>
      <c r="CJ190" s="1359"/>
      <c r="CK190" s="1409"/>
      <c r="CL190" s="1358"/>
      <c r="CM190" s="1358"/>
      <c r="CN190" s="1358"/>
      <c r="CO190" s="1359"/>
      <c r="CP190" s="1409"/>
      <c r="CQ190" s="1358"/>
      <c r="CR190" s="1358"/>
      <c r="CS190" s="1358"/>
      <c r="CT190" s="1359"/>
      <c r="CU190" s="1515"/>
      <c r="CV190" s="1506"/>
      <c r="CW190" s="1506"/>
      <c r="CX190" s="1713"/>
      <c r="CY190" s="1506"/>
      <c r="CZ190" s="1506"/>
      <c r="DA190" s="1506"/>
      <c r="DB190" s="1713"/>
      <c r="DC190" s="1367"/>
      <c r="DD190" s="1714"/>
      <c r="DE190" s="1719"/>
    </row>
    <row r="191" spans="1:109" ht="15.75" customHeight="1">
      <c r="A191" s="762" t="s">
        <v>1020</v>
      </c>
      <c r="B191" s="763">
        <v>185</v>
      </c>
      <c r="C191" s="779" t="s">
        <v>2711</v>
      </c>
      <c r="D191" s="763" t="s">
        <v>2712</v>
      </c>
      <c r="E191" s="763" t="s">
        <v>1918</v>
      </c>
      <c r="F191" s="775" t="s">
        <v>2713</v>
      </c>
      <c r="G191" s="780" t="s">
        <v>146</v>
      </c>
      <c r="H191" s="781" t="s">
        <v>2714</v>
      </c>
      <c r="I191" s="782"/>
      <c r="J191" s="783">
        <v>1</v>
      </c>
      <c r="K191" s="783"/>
      <c r="L191" s="783"/>
      <c r="M191" s="783"/>
      <c r="N191" s="783"/>
      <c r="O191" s="783"/>
      <c r="P191" s="784"/>
      <c r="Q191" s="785">
        <f t="shared" si="2"/>
        <v>1</v>
      </c>
      <c r="R191" s="779" t="s">
        <v>979</v>
      </c>
      <c r="S191" s="763" t="s">
        <v>961</v>
      </c>
      <c r="T191" s="786" t="s">
        <v>962</v>
      </c>
      <c r="U191" s="763" t="s">
        <v>1937</v>
      </c>
      <c r="V191" s="763" t="s">
        <v>986</v>
      </c>
      <c r="W191" s="763" t="s">
        <v>2715</v>
      </c>
      <c r="X191" s="819">
        <v>2</v>
      </c>
      <c r="Y191" s="811" t="s">
        <v>973</v>
      </c>
      <c r="Z191" s="780" t="s">
        <v>146</v>
      </c>
      <c r="AA191" s="775"/>
      <c r="AB191" s="775"/>
      <c r="AC191" s="775"/>
      <c r="AD191" s="775"/>
      <c r="AE191" s="775"/>
      <c r="AF191" s="789"/>
      <c r="AG191" s="790"/>
      <c r="AH191" s="790"/>
      <c r="AI191" s="790"/>
      <c r="AJ191" s="790"/>
      <c r="AK191" s="790"/>
      <c r="AL191" s="790"/>
      <c r="AM191" s="790"/>
      <c r="AN191" s="790"/>
      <c r="AO191" s="790"/>
      <c r="AP191" s="790"/>
      <c r="AQ191" s="1409"/>
      <c r="AR191" s="1358"/>
      <c r="AS191" s="1358"/>
      <c r="AT191" s="1358"/>
      <c r="AU191" s="1359"/>
      <c r="AV191" s="798"/>
      <c r="AW191" s="790"/>
      <c r="AX191" s="790"/>
      <c r="AY191" s="790"/>
      <c r="AZ191" s="790"/>
      <c r="BA191" s="790"/>
      <c r="BB191" s="790"/>
      <c r="BC191" s="790"/>
      <c r="BD191" s="790"/>
      <c r="BE191" s="790"/>
      <c r="BF191" s="790"/>
      <c r="BG191" s="790"/>
      <c r="BH191" s="790"/>
      <c r="BI191" s="790"/>
      <c r="BJ191" s="790"/>
      <c r="BK191" s="795"/>
      <c r="BL191" s="1366"/>
      <c r="BM191" s="1367"/>
      <c r="BN191" s="1367"/>
      <c r="BO191" s="1367"/>
      <c r="BP191" s="1429"/>
      <c r="BQ191" s="1409"/>
      <c r="BR191" s="1358"/>
      <c r="BS191" s="1358"/>
      <c r="BT191" s="1358"/>
      <c r="BU191" s="1359"/>
      <c r="BV191" s="1409"/>
      <c r="BW191" s="1358"/>
      <c r="BX191" s="1358"/>
      <c r="BY191" s="1358"/>
      <c r="BZ191" s="1358"/>
      <c r="CA191" s="1409"/>
      <c r="CB191" s="1358"/>
      <c r="CC191" s="1358"/>
      <c r="CD191" s="1358"/>
      <c r="CE191" s="1359"/>
      <c r="CF191" s="1358"/>
      <c r="CG191" s="1358"/>
      <c r="CH191" s="1358"/>
      <c r="CI191" s="1358"/>
      <c r="CJ191" s="1359"/>
      <c r="CK191" s="1409"/>
      <c r="CL191" s="1358"/>
      <c r="CM191" s="1358"/>
      <c r="CN191" s="1358"/>
      <c r="CO191" s="1359"/>
      <c r="CP191" s="1409"/>
      <c r="CQ191" s="1358"/>
      <c r="CR191" s="1358"/>
      <c r="CS191" s="1358"/>
      <c r="CT191" s="1359"/>
      <c r="CU191" s="1515"/>
      <c r="CV191" s="1506"/>
      <c r="CW191" s="1506"/>
      <c r="CX191" s="1713"/>
      <c r="CY191" s="1506"/>
      <c r="CZ191" s="1506"/>
      <c r="DA191" s="1506"/>
      <c r="DB191" s="1713"/>
      <c r="DC191" s="1367"/>
      <c r="DD191" s="1714"/>
      <c r="DE191" s="1719"/>
    </row>
    <row r="192" spans="1:109" ht="15.75" customHeight="1">
      <c r="A192" s="762" t="s">
        <v>1020</v>
      </c>
      <c r="B192" s="763">
        <v>186</v>
      </c>
      <c r="C192" s="779" t="s">
        <v>2716</v>
      </c>
      <c r="D192" s="763" t="s">
        <v>2712</v>
      </c>
      <c r="E192" s="763" t="s">
        <v>1909</v>
      </c>
      <c r="F192" s="775" t="s">
        <v>2717</v>
      </c>
      <c r="G192" s="780" t="s">
        <v>153</v>
      </c>
      <c r="H192" s="781" t="s">
        <v>2718</v>
      </c>
      <c r="I192" s="782"/>
      <c r="J192" s="783">
        <v>1</v>
      </c>
      <c r="K192" s="783"/>
      <c r="L192" s="783"/>
      <c r="M192" s="783"/>
      <c r="N192" s="783"/>
      <c r="O192" s="783"/>
      <c r="P192" s="784"/>
      <c r="Q192" s="785">
        <f t="shared" si="2"/>
        <v>1</v>
      </c>
      <c r="R192" s="779" t="s">
        <v>983</v>
      </c>
      <c r="S192" s="763" t="s">
        <v>961</v>
      </c>
      <c r="T192" s="786" t="s">
        <v>962</v>
      </c>
      <c r="U192" s="763" t="s">
        <v>1905</v>
      </c>
      <c r="V192" s="763" t="s">
        <v>982</v>
      </c>
      <c r="W192" s="763" t="s">
        <v>2719</v>
      </c>
      <c r="X192" s="1265">
        <v>0</v>
      </c>
      <c r="Y192" s="811" t="s">
        <v>973</v>
      </c>
      <c r="Z192" s="780" t="s">
        <v>153</v>
      </c>
      <c r="AA192" s="775"/>
      <c r="AB192" s="775"/>
      <c r="AC192" s="775"/>
      <c r="AD192" s="775"/>
      <c r="AE192" s="775"/>
      <c r="AF192" s="789"/>
      <c r="AG192" s="790"/>
      <c r="AH192" s="790"/>
      <c r="AI192" s="790"/>
      <c r="AJ192" s="790"/>
      <c r="AK192" s="790"/>
      <c r="AL192" s="835"/>
      <c r="AM192" s="835"/>
      <c r="AN192" s="835"/>
      <c r="AO192" s="835"/>
      <c r="AP192" s="835"/>
      <c r="AQ192" s="1360"/>
      <c r="AR192" s="1361"/>
      <c r="AS192" s="1361"/>
      <c r="AT192" s="1361"/>
      <c r="AU192" s="1362"/>
      <c r="AV192" s="836"/>
      <c r="AW192" s="835"/>
      <c r="AX192" s="835"/>
      <c r="AY192" s="835"/>
      <c r="AZ192" s="835"/>
      <c r="BA192" s="835"/>
      <c r="BB192" s="835"/>
      <c r="BC192" s="835"/>
      <c r="BD192" s="835"/>
      <c r="BE192" s="835"/>
      <c r="BF192" s="835"/>
      <c r="BG192" s="835"/>
      <c r="BH192" s="835"/>
      <c r="BI192" s="835"/>
      <c r="BJ192" s="835"/>
      <c r="BK192" s="837"/>
      <c r="BL192" s="1366"/>
      <c r="BM192" s="1367"/>
      <c r="BN192" s="1367"/>
      <c r="BO192" s="1367"/>
      <c r="BP192" s="1429"/>
      <c r="BQ192" s="1409"/>
      <c r="BR192" s="1358"/>
      <c r="BS192" s="1358"/>
      <c r="BT192" s="1358"/>
      <c r="BU192" s="1359"/>
      <c r="BV192" s="1360"/>
      <c r="BW192" s="1361"/>
      <c r="BX192" s="1361"/>
      <c r="BY192" s="1361"/>
      <c r="BZ192" s="1361"/>
      <c r="CA192" s="1409"/>
      <c r="CB192" s="1358"/>
      <c r="CC192" s="1358"/>
      <c r="CD192" s="1358"/>
      <c r="CE192" s="1359"/>
      <c r="CF192" s="1358"/>
      <c r="CG192" s="1358"/>
      <c r="CH192" s="1358"/>
      <c r="CI192" s="1358"/>
      <c r="CJ192" s="1359"/>
      <c r="CK192" s="1360"/>
      <c r="CL192" s="1361"/>
      <c r="CM192" s="1361"/>
      <c r="CN192" s="1361"/>
      <c r="CO192" s="1362"/>
      <c r="CP192" s="1409"/>
      <c r="CQ192" s="1358"/>
      <c r="CR192" s="1358"/>
      <c r="CS192" s="1358"/>
      <c r="CT192" s="1359"/>
      <c r="CU192" s="1515"/>
      <c r="CV192" s="1506"/>
      <c r="CW192" s="1506"/>
      <c r="CX192" s="1713"/>
      <c r="CY192" s="1506"/>
      <c r="CZ192" s="1506"/>
      <c r="DA192" s="1506"/>
      <c r="DB192" s="1713"/>
      <c r="DC192" s="1367"/>
      <c r="DD192" s="1714"/>
      <c r="DE192" s="1719"/>
    </row>
    <row r="193" spans="1:109" ht="15.75" customHeight="1">
      <c r="A193" s="762" t="s">
        <v>1020</v>
      </c>
      <c r="B193" s="763">
        <v>187</v>
      </c>
      <c r="C193" s="779" t="s">
        <v>2720</v>
      </c>
      <c r="D193" s="763" t="s">
        <v>2712</v>
      </c>
      <c r="E193" s="763" t="s">
        <v>1902</v>
      </c>
      <c r="F193" s="775" t="s">
        <v>2721</v>
      </c>
      <c r="G193" s="780" t="s">
        <v>178</v>
      </c>
      <c r="H193" s="781" t="s">
        <v>2722</v>
      </c>
      <c r="I193" s="782"/>
      <c r="J193" s="783">
        <v>1</v>
      </c>
      <c r="K193" s="783"/>
      <c r="L193" s="783"/>
      <c r="M193" s="783"/>
      <c r="N193" s="783"/>
      <c r="O193" s="783"/>
      <c r="P193" s="784"/>
      <c r="Q193" s="785">
        <f t="shared" si="2"/>
        <v>1</v>
      </c>
      <c r="R193" s="779" t="s">
        <v>979</v>
      </c>
      <c r="S193" s="763" t="s">
        <v>961</v>
      </c>
      <c r="T193" s="786" t="s">
        <v>962</v>
      </c>
      <c r="U193" s="763" t="s">
        <v>2083</v>
      </c>
      <c r="V193" s="763" t="s">
        <v>986</v>
      </c>
      <c r="W193" s="763" t="s">
        <v>2723</v>
      </c>
      <c r="X193" s="819">
        <v>1</v>
      </c>
      <c r="Y193" s="811" t="s">
        <v>973</v>
      </c>
      <c r="Z193" s="780" t="s">
        <v>178</v>
      </c>
      <c r="AA193" s="775"/>
      <c r="AB193" s="775"/>
      <c r="AC193" s="775"/>
      <c r="AD193" s="775"/>
      <c r="AE193" s="775"/>
      <c r="AF193" s="789"/>
      <c r="AG193" s="790"/>
      <c r="AH193" s="790"/>
      <c r="AI193" s="790"/>
      <c r="AJ193" s="790"/>
      <c r="AK193" s="790"/>
      <c r="AL193" s="790"/>
      <c r="AM193" s="790"/>
      <c r="AN193" s="790"/>
      <c r="AO193" s="790"/>
      <c r="AP193" s="790"/>
      <c r="AQ193" s="1410"/>
      <c r="AR193" s="1363"/>
      <c r="AS193" s="1363"/>
      <c r="AT193" s="1363"/>
      <c r="AU193" s="1364"/>
      <c r="AV193" s="798"/>
      <c r="AW193" s="790"/>
      <c r="AX193" s="790"/>
      <c r="AY193" s="790"/>
      <c r="AZ193" s="790"/>
      <c r="BA193" s="790"/>
      <c r="BB193" s="790"/>
      <c r="BC193" s="790"/>
      <c r="BD193" s="790"/>
      <c r="BE193" s="790"/>
      <c r="BF193" s="790"/>
      <c r="BG193" s="790"/>
      <c r="BH193" s="790"/>
      <c r="BI193" s="790"/>
      <c r="BJ193" s="790"/>
      <c r="BK193" s="795"/>
      <c r="BL193" s="1366"/>
      <c r="BM193" s="1367"/>
      <c r="BN193" s="1367"/>
      <c r="BO193" s="1367"/>
      <c r="BP193" s="1429"/>
      <c r="BQ193" s="1409"/>
      <c r="BR193" s="1358"/>
      <c r="BS193" s="1358"/>
      <c r="BT193" s="1358"/>
      <c r="BU193" s="1359"/>
      <c r="BV193" s="1409"/>
      <c r="BW193" s="1358"/>
      <c r="BX193" s="1358"/>
      <c r="BY193" s="1358"/>
      <c r="BZ193" s="1358"/>
      <c r="CA193" s="1409"/>
      <c r="CB193" s="1358"/>
      <c r="CC193" s="1358"/>
      <c r="CD193" s="1358"/>
      <c r="CE193" s="1359"/>
      <c r="CF193" s="1358"/>
      <c r="CG193" s="1358"/>
      <c r="CH193" s="1358"/>
      <c r="CI193" s="1358"/>
      <c r="CJ193" s="1359"/>
      <c r="CK193" s="1409"/>
      <c r="CL193" s="1358"/>
      <c r="CM193" s="1358"/>
      <c r="CN193" s="1358"/>
      <c r="CO193" s="1359"/>
      <c r="CP193" s="1409"/>
      <c r="CQ193" s="1358"/>
      <c r="CR193" s="1358"/>
      <c r="CS193" s="1358"/>
      <c r="CT193" s="1359"/>
      <c r="CU193" s="1515"/>
      <c r="CV193" s="1506"/>
      <c r="CW193" s="1506"/>
      <c r="CX193" s="1713"/>
      <c r="CY193" s="1506"/>
      <c r="CZ193" s="1506"/>
      <c r="DA193" s="1506"/>
      <c r="DB193" s="1713"/>
      <c r="DC193" s="1367"/>
      <c r="DD193" s="1714"/>
      <c r="DE193" s="1719"/>
    </row>
    <row r="194" spans="1:109" ht="15.75" customHeight="1">
      <c r="A194" s="762" t="s">
        <v>1020</v>
      </c>
      <c r="B194" s="763">
        <v>188</v>
      </c>
      <c r="C194" s="779" t="s">
        <v>2724</v>
      </c>
      <c r="D194" s="763" t="s">
        <v>2712</v>
      </c>
      <c r="E194" s="763" t="s">
        <v>1918</v>
      </c>
      <c r="F194" s="775" t="s">
        <v>2725</v>
      </c>
      <c r="G194" s="780" t="s">
        <v>184</v>
      </c>
      <c r="H194" s="781" t="s">
        <v>2726</v>
      </c>
      <c r="I194" s="782"/>
      <c r="J194" s="783">
        <v>1</v>
      </c>
      <c r="K194" s="783"/>
      <c r="L194" s="783"/>
      <c r="M194" s="783"/>
      <c r="N194" s="783"/>
      <c r="O194" s="783"/>
      <c r="P194" s="784"/>
      <c r="Q194" s="785">
        <f t="shared" si="2"/>
        <v>1</v>
      </c>
      <c r="R194" s="779" t="s">
        <v>979</v>
      </c>
      <c r="S194" s="763" t="s">
        <v>961</v>
      </c>
      <c r="T194" s="786" t="s">
        <v>962</v>
      </c>
      <c r="U194" s="763" t="s">
        <v>2094</v>
      </c>
      <c r="V194" s="763" t="s">
        <v>293</v>
      </c>
      <c r="W194" s="763" t="s">
        <v>2727</v>
      </c>
      <c r="X194" s="1265">
        <v>2</v>
      </c>
      <c r="Y194" s="811" t="s">
        <v>973</v>
      </c>
      <c r="Z194" s="780" t="s">
        <v>184</v>
      </c>
      <c r="AA194" s="775"/>
      <c r="AB194" s="775"/>
      <c r="AC194" s="775"/>
      <c r="AD194" s="775"/>
      <c r="AE194" s="775"/>
      <c r="AF194" s="789"/>
      <c r="AG194" s="790"/>
      <c r="AH194" s="790"/>
      <c r="AI194" s="790"/>
      <c r="AJ194" s="790"/>
      <c r="AK194" s="790"/>
      <c r="AL194" s="790"/>
      <c r="AM194" s="790"/>
      <c r="AN194" s="790"/>
      <c r="AO194" s="790"/>
      <c r="AP194" s="790"/>
      <c r="AQ194" s="1410"/>
      <c r="AR194" s="1363"/>
      <c r="AS194" s="1363"/>
      <c r="AT194" s="1363"/>
      <c r="AU194" s="1364"/>
      <c r="AV194" s="798"/>
      <c r="AW194" s="790"/>
      <c r="AX194" s="790"/>
      <c r="AY194" s="790"/>
      <c r="AZ194" s="790"/>
      <c r="BA194" s="790"/>
      <c r="BB194" s="790"/>
      <c r="BC194" s="790"/>
      <c r="BD194" s="790"/>
      <c r="BE194" s="790"/>
      <c r="BF194" s="790"/>
      <c r="BG194" s="790"/>
      <c r="BH194" s="790"/>
      <c r="BI194" s="790"/>
      <c r="BJ194" s="790"/>
      <c r="BK194" s="795"/>
      <c r="BL194" s="1366"/>
      <c r="BM194" s="1367"/>
      <c r="BN194" s="1367"/>
      <c r="BO194" s="1367"/>
      <c r="BP194" s="1429"/>
      <c r="BQ194" s="1409"/>
      <c r="BR194" s="1358"/>
      <c r="BS194" s="1358"/>
      <c r="BT194" s="1358"/>
      <c r="BU194" s="1359"/>
      <c r="BV194" s="1409"/>
      <c r="BW194" s="1358"/>
      <c r="BX194" s="1358"/>
      <c r="BY194" s="1358"/>
      <c r="BZ194" s="1358"/>
      <c r="CA194" s="1409"/>
      <c r="CB194" s="1358"/>
      <c r="CC194" s="1358"/>
      <c r="CD194" s="1358"/>
      <c r="CE194" s="1359"/>
      <c r="CF194" s="1358"/>
      <c r="CG194" s="1358"/>
      <c r="CH194" s="1358"/>
      <c r="CI194" s="1358"/>
      <c r="CJ194" s="1359"/>
      <c r="CK194" s="1409"/>
      <c r="CL194" s="1358"/>
      <c r="CM194" s="1358"/>
      <c r="CN194" s="1358"/>
      <c r="CO194" s="1359"/>
      <c r="CP194" s="1409"/>
      <c r="CQ194" s="1358"/>
      <c r="CR194" s="1358"/>
      <c r="CS194" s="1358"/>
      <c r="CT194" s="1359"/>
      <c r="CU194" s="1515"/>
      <c r="CV194" s="1506"/>
      <c r="CW194" s="1506"/>
      <c r="CX194" s="1713"/>
      <c r="CY194" s="1506"/>
      <c r="CZ194" s="1506"/>
      <c r="DA194" s="1506"/>
      <c r="DB194" s="1713"/>
      <c r="DC194" s="1367"/>
      <c r="DD194" s="1714"/>
      <c r="DE194" s="1719"/>
    </row>
    <row r="195" spans="1:109" ht="15.75" customHeight="1">
      <c r="A195" s="762" t="s">
        <v>1020</v>
      </c>
      <c r="B195" s="763">
        <v>189</v>
      </c>
      <c r="C195" s="779" t="s">
        <v>2728</v>
      </c>
      <c r="D195" s="763" t="s">
        <v>2712</v>
      </c>
      <c r="E195" s="763" t="s">
        <v>1909</v>
      </c>
      <c r="F195" s="775" t="s">
        <v>2729</v>
      </c>
      <c r="G195" s="780" t="s">
        <v>2156</v>
      </c>
      <c r="H195" s="781" t="s">
        <v>2730</v>
      </c>
      <c r="I195" s="782"/>
      <c r="J195" s="783">
        <v>1</v>
      </c>
      <c r="K195" s="783"/>
      <c r="L195" s="783"/>
      <c r="M195" s="783"/>
      <c r="N195" s="783"/>
      <c r="O195" s="783"/>
      <c r="P195" s="784"/>
      <c r="Q195" s="785">
        <f t="shared" si="2"/>
        <v>1</v>
      </c>
      <c r="R195" s="779" t="s">
        <v>979</v>
      </c>
      <c r="S195" s="763" t="s">
        <v>961</v>
      </c>
      <c r="T195" s="786" t="s">
        <v>962</v>
      </c>
      <c r="U195" s="763" t="s">
        <v>2158</v>
      </c>
      <c r="V195" s="763" t="s">
        <v>986</v>
      </c>
      <c r="W195" s="763" t="s">
        <v>2731</v>
      </c>
      <c r="X195" s="1265">
        <v>2</v>
      </c>
      <c r="Y195" s="788" t="s">
        <v>973</v>
      </c>
      <c r="Z195" s="780" t="s">
        <v>2013</v>
      </c>
      <c r="AA195" s="775"/>
      <c r="AB195" s="775"/>
      <c r="AC195" s="775"/>
      <c r="AD195" s="775"/>
      <c r="AE195" s="775"/>
      <c r="AF195" s="789"/>
      <c r="AG195" s="797"/>
      <c r="AH195" s="797"/>
      <c r="AI195" s="797"/>
      <c r="AJ195" s="797"/>
      <c r="AK195" s="797"/>
      <c r="AL195" s="797"/>
      <c r="AM195" s="797"/>
      <c r="AN195" s="797"/>
      <c r="AO195" s="797"/>
      <c r="AP195" s="797"/>
      <c r="AQ195" s="796">
        <v>0.44</v>
      </c>
      <c r="AR195" s="797">
        <v>0.43</v>
      </c>
      <c r="AS195" s="797">
        <v>0.43</v>
      </c>
      <c r="AT195" s="797">
        <v>0.42</v>
      </c>
      <c r="AU195" s="810">
        <v>0.41</v>
      </c>
      <c r="AV195" s="796"/>
      <c r="AW195" s="797"/>
      <c r="AX195" s="797"/>
      <c r="AY195" s="797"/>
      <c r="AZ195" s="797"/>
      <c r="BA195" s="797"/>
      <c r="BB195" s="797"/>
      <c r="BC195" s="797"/>
      <c r="BD195" s="797"/>
      <c r="BE195" s="797"/>
      <c r="BF195" s="797"/>
      <c r="BG195" s="797"/>
      <c r="BH195" s="797"/>
      <c r="BI195" s="797"/>
      <c r="BJ195" s="797"/>
      <c r="BK195" s="810"/>
      <c r="BL195" s="779" t="s">
        <v>154</v>
      </c>
      <c r="BM195" s="775" t="s">
        <v>154</v>
      </c>
      <c r="BN195" s="775" t="s">
        <v>154</v>
      </c>
      <c r="BO195" s="775" t="s">
        <v>154</v>
      </c>
      <c r="BP195" s="786" t="s">
        <v>154</v>
      </c>
      <c r="BQ195" s="798" t="s">
        <v>1953</v>
      </c>
      <c r="BR195" s="790" t="s">
        <v>1953</v>
      </c>
      <c r="BS195" s="790" t="s">
        <v>1953</v>
      </c>
      <c r="BT195" s="790" t="s">
        <v>1953</v>
      </c>
      <c r="BU195" s="795" t="s">
        <v>1953</v>
      </c>
      <c r="BV195" s="794" t="s">
        <v>1953</v>
      </c>
      <c r="BW195" s="790" t="s">
        <v>1953</v>
      </c>
      <c r="BX195" s="790" t="s">
        <v>1953</v>
      </c>
      <c r="BY195" s="790" t="s">
        <v>1953</v>
      </c>
      <c r="BZ195" s="790" t="s">
        <v>1953</v>
      </c>
      <c r="CA195" s="796" t="s">
        <v>1953</v>
      </c>
      <c r="CB195" s="797" t="s">
        <v>1953</v>
      </c>
      <c r="CC195" s="797" t="s">
        <v>1953</v>
      </c>
      <c r="CD195" s="797" t="s">
        <v>1953</v>
      </c>
      <c r="CE195" s="810" t="s">
        <v>1953</v>
      </c>
      <c r="CF195" s="797" t="s">
        <v>1953</v>
      </c>
      <c r="CG195" s="797" t="s">
        <v>1953</v>
      </c>
      <c r="CH195" s="797" t="s">
        <v>1953</v>
      </c>
      <c r="CI195" s="797" t="s">
        <v>1953</v>
      </c>
      <c r="CJ195" s="810" t="s">
        <v>1953</v>
      </c>
      <c r="CK195" s="798" t="s">
        <v>1953</v>
      </c>
      <c r="CL195" s="790" t="s">
        <v>1953</v>
      </c>
      <c r="CM195" s="790" t="s">
        <v>1953</v>
      </c>
      <c r="CN195" s="790" t="s">
        <v>1953</v>
      </c>
      <c r="CO195" s="795" t="s">
        <v>1953</v>
      </c>
      <c r="CP195" s="798" t="s">
        <v>1953</v>
      </c>
      <c r="CQ195" s="790" t="s">
        <v>1953</v>
      </c>
      <c r="CR195" s="790" t="s">
        <v>1953</v>
      </c>
      <c r="CS195" s="790" t="s">
        <v>1953</v>
      </c>
      <c r="CT195" s="795" t="s">
        <v>1953</v>
      </c>
      <c r="CU195" s="1275">
        <v>-0.54400000000000004</v>
      </c>
      <c r="CV195" s="1274" t="s">
        <v>1953</v>
      </c>
      <c r="CW195" s="1274" t="s">
        <v>1953</v>
      </c>
      <c r="CX195" s="1276" t="s">
        <v>1953</v>
      </c>
      <c r="CY195" s="1274" t="s">
        <v>1953</v>
      </c>
      <c r="CZ195" s="1274" t="s">
        <v>1953</v>
      </c>
      <c r="DA195" s="1274" t="s">
        <v>1953</v>
      </c>
      <c r="DB195" s="1276" t="s">
        <v>1953</v>
      </c>
      <c r="DC195" s="775"/>
      <c r="DD195" s="803">
        <v>1</v>
      </c>
      <c r="DE195" s="804"/>
    </row>
    <row r="196" spans="1:109" ht="15.75" customHeight="1">
      <c r="A196" s="762" t="s">
        <v>1020</v>
      </c>
      <c r="B196" s="763">
        <v>190</v>
      </c>
      <c r="C196" s="779" t="s">
        <v>2732</v>
      </c>
      <c r="D196" s="763" t="s">
        <v>2712</v>
      </c>
      <c r="E196" s="763" t="s">
        <v>1918</v>
      </c>
      <c r="F196" s="775" t="s">
        <v>2733</v>
      </c>
      <c r="G196" s="780" t="s">
        <v>1998</v>
      </c>
      <c r="H196" s="781" t="s">
        <v>2734</v>
      </c>
      <c r="I196" s="782"/>
      <c r="J196" s="783">
        <v>1</v>
      </c>
      <c r="K196" s="783"/>
      <c r="L196" s="783"/>
      <c r="M196" s="783"/>
      <c r="N196" s="783"/>
      <c r="O196" s="783"/>
      <c r="P196" s="784"/>
      <c r="Q196" s="785">
        <f t="shared" si="2"/>
        <v>1</v>
      </c>
      <c r="R196" s="779" t="s">
        <v>979</v>
      </c>
      <c r="S196" s="763" t="s">
        <v>961</v>
      </c>
      <c r="T196" s="786" t="s">
        <v>962</v>
      </c>
      <c r="U196" s="763" t="s">
        <v>1996</v>
      </c>
      <c r="V196" s="763" t="s">
        <v>986</v>
      </c>
      <c r="W196" s="763" t="s">
        <v>2735</v>
      </c>
      <c r="X196" s="819">
        <v>0</v>
      </c>
      <c r="Y196" s="788" t="s">
        <v>973</v>
      </c>
      <c r="Z196" s="780" t="s">
        <v>1998</v>
      </c>
      <c r="AA196" s="775"/>
      <c r="AB196" s="775"/>
      <c r="AC196" s="775"/>
      <c r="AD196" s="775"/>
      <c r="AE196" s="775"/>
      <c r="AF196" s="789"/>
      <c r="AG196" s="790"/>
      <c r="AH196" s="790"/>
      <c r="AI196" s="790"/>
      <c r="AJ196" s="790"/>
      <c r="AK196" s="790"/>
      <c r="AL196" s="790"/>
      <c r="AM196" s="790"/>
      <c r="AN196" s="790"/>
      <c r="AO196" s="790"/>
      <c r="AP196" s="790"/>
      <c r="AQ196" s="798">
        <v>60</v>
      </c>
      <c r="AR196" s="790">
        <v>50</v>
      </c>
      <c r="AS196" s="790">
        <v>40</v>
      </c>
      <c r="AT196" s="790">
        <v>30</v>
      </c>
      <c r="AU196" s="795">
        <v>18</v>
      </c>
      <c r="AV196" s="798"/>
      <c r="AW196" s="790"/>
      <c r="AX196" s="790"/>
      <c r="AY196" s="790"/>
      <c r="AZ196" s="790"/>
      <c r="BA196" s="790"/>
      <c r="BB196" s="790"/>
      <c r="BC196" s="790"/>
      <c r="BD196" s="790"/>
      <c r="BE196" s="790"/>
      <c r="BF196" s="790"/>
      <c r="BG196" s="790"/>
      <c r="BH196" s="790"/>
      <c r="BI196" s="790"/>
      <c r="BJ196" s="790"/>
      <c r="BK196" s="795"/>
      <c r="BL196" s="779" t="s">
        <v>154</v>
      </c>
      <c r="BM196" s="775" t="s">
        <v>154</v>
      </c>
      <c r="BN196" s="775" t="s">
        <v>154</v>
      </c>
      <c r="BO196" s="775" t="s">
        <v>154</v>
      </c>
      <c r="BP196" s="786" t="s">
        <v>154</v>
      </c>
      <c r="BQ196" s="794" t="s">
        <v>1953</v>
      </c>
      <c r="BR196" s="790" t="s">
        <v>1953</v>
      </c>
      <c r="BS196" s="790" t="s">
        <v>1953</v>
      </c>
      <c r="BT196" s="790" t="s">
        <v>1953</v>
      </c>
      <c r="BU196" s="795" t="s">
        <v>1953</v>
      </c>
      <c r="BV196" s="794" t="s">
        <v>1953</v>
      </c>
      <c r="BW196" s="790" t="s">
        <v>1953</v>
      </c>
      <c r="BX196" s="790" t="s">
        <v>1953</v>
      </c>
      <c r="BY196" s="790" t="s">
        <v>1953</v>
      </c>
      <c r="BZ196" s="790" t="s">
        <v>1953</v>
      </c>
      <c r="CA196" s="798" t="s">
        <v>1953</v>
      </c>
      <c r="CB196" s="790" t="s">
        <v>1953</v>
      </c>
      <c r="CC196" s="790" t="s">
        <v>1953</v>
      </c>
      <c r="CD196" s="790" t="s">
        <v>1953</v>
      </c>
      <c r="CE196" s="795" t="s">
        <v>1953</v>
      </c>
      <c r="CF196" s="790" t="s">
        <v>1953</v>
      </c>
      <c r="CG196" s="790" t="s">
        <v>1953</v>
      </c>
      <c r="CH196" s="790" t="s">
        <v>1953</v>
      </c>
      <c r="CI196" s="790" t="s">
        <v>1953</v>
      </c>
      <c r="CJ196" s="795" t="s">
        <v>1953</v>
      </c>
      <c r="CK196" s="798" t="s">
        <v>1953</v>
      </c>
      <c r="CL196" s="790" t="s">
        <v>1953</v>
      </c>
      <c r="CM196" s="790" t="s">
        <v>1953</v>
      </c>
      <c r="CN196" s="790" t="s">
        <v>1953</v>
      </c>
      <c r="CO196" s="795" t="s">
        <v>1953</v>
      </c>
      <c r="CP196" s="798" t="s">
        <v>1953</v>
      </c>
      <c r="CQ196" s="790" t="s">
        <v>1953</v>
      </c>
      <c r="CR196" s="790" t="s">
        <v>1953</v>
      </c>
      <c r="CS196" s="790" t="s">
        <v>1953</v>
      </c>
      <c r="CT196" s="795" t="s">
        <v>1953</v>
      </c>
      <c r="CU196" s="1275">
        <v>-1.89E-3</v>
      </c>
      <c r="CV196" s="1274" t="s">
        <v>1953</v>
      </c>
      <c r="CW196" s="1274" t="s">
        <v>1953</v>
      </c>
      <c r="CX196" s="1276" t="s">
        <v>1953</v>
      </c>
      <c r="CY196" s="1274" t="s">
        <v>1953</v>
      </c>
      <c r="CZ196" s="1274" t="s">
        <v>1953</v>
      </c>
      <c r="DA196" s="1274" t="s">
        <v>1953</v>
      </c>
      <c r="DB196" s="1276" t="s">
        <v>1953</v>
      </c>
      <c r="DC196" s="775"/>
      <c r="DD196" s="803">
        <v>1</v>
      </c>
      <c r="DE196" s="804"/>
    </row>
    <row r="197" spans="1:109" ht="15.75" customHeight="1">
      <c r="A197" s="762" t="s">
        <v>1020</v>
      </c>
      <c r="B197" s="763">
        <v>191</v>
      </c>
      <c r="C197" s="779" t="s">
        <v>2736</v>
      </c>
      <c r="D197" s="763" t="s">
        <v>2737</v>
      </c>
      <c r="E197" s="763" t="s">
        <v>1918</v>
      </c>
      <c r="F197" s="775" t="s">
        <v>2738</v>
      </c>
      <c r="G197" s="780" t="s">
        <v>2739</v>
      </c>
      <c r="H197" s="781" t="s">
        <v>2740</v>
      </c>
      <c r="I197" s="782"/>
      <c r="J197" s="783">
        <v>1</v>
      </c>
      <c r="K197" s="783"/>
      <c r="L197" s="783"/>
      <c r="M197" s="783"/>
      <c r="N197" s="783"/>
      <c r="O197" s="783"/>
      <c r="P197" s="784"/>
      <c r="Q197" s="785">
        <f t="shared" si="2"/>
        <v>1</v>
      </c>
      <c r="R197" s="779" t="s">
        <v>983</v>
      </c>
      <c r="S197" s="763" t="s">
        <v>961</v>
      </c>
      <c r="T197" s="786" t="s">
        <v>962</v>
      </c>
      <c r="U197" s="763" t="s">
        <v>1978</v>
      </c>
      <c r="V197" s="763" t="s">
        <v>986</v>
      </c>
      <c r="W197" s="763" t="s">
        <v>2741</v>
      </c>
      <c r="X197" s="819">
        <v>0</v>
      </c>
      <c r="Y197" s="788" t="s">
        <v>963</v>
      </c>
      <c r="Z197" s="780"/>
      <c r="AA197" s="775"/>
      <c r="AB197" s="775"/>
      <c r="AC197" s="775"/>
      <c r="AD197" s="775"/>
      <c r="AE197" s="775"/>
      <c r="AF197" s="789"/>
      <c r="AG197" s="790"/>
      <c r="AH197" s="790"/>
      <c r="AI197" s="790"/>
      <c r="AJ197" s="790"/>
      <c r="AK197" s="790"/>
      <c r="AL197" s="790"/>
      <c r="AM197" s="790"/>
      <c r="AN197" s="790"/>
      <c r="AO197" s="790"/>
      <c r="AP197" s="790"/>
      <c r="AQ197" s="798">
        <v>10</v>
      </c>
      <c r="AR197" s="790">
        <v>20</v>
      </c>
      <c r="AS197" s="790">
        <v>30</v>
      </c>
      <c r="AT197" s="790">
        <v>40</v>
      </c>
      <c r="AU197" s="795">
        <v>50</v>
      </c>
      <c r="AV197" s="798"/>
      <c r="AW197" s="790"/>
      <c r="AX197" s="790"/>
      <c r="AY197" s="790"/>
      <c r="AZ197" s="790"/>
      <c r="BA197" s="790"/>
      <c r="BB197" s="790"/>
      <c r="BC197" s="790"/>
      <c r="BD197" s="790"/>
      <c r="BE197" s="790"/>
      <c r="BF197" s="790"/>
      <c r="BG197" s="790"/>
      <c r="BH197" s="790"/>
      <c r="BI197" s="790"/>
      <c r="BJ197" s="790"/>
      <c r="BK197" s="795"/>
      <c r="BL197" s="779" t="s">
        <v>154</v>
      </c>
      <c r="BM197" s="775" t="s">
        <v>154</v>
      </c>
      <c r="BN197" s="775" t="s">
        <v>154</v>
      </c>
      <c r="BO197" s="775" t="s">
        <v>154</v>
      </c>
      <c r="BP197" s="786" t="s">
        <v>154</v>
      </c>
      <c r="BQ197" s="798" t="s">
        <v>1953</v>
      </c>
      <c r="BR197" s="790" t="s">
        <v>1953</v>
      </c>
      <c r="BS197" s="790" t="s">
        <v>1953</v>
      </c>
      <c r="BT197" s="790" t="s">
        <v>1953</v>
      </c>
      <c r="BU197" s="795" t="s">
        <v>1953</v>
      </c>
      <c r="BV197" s="798" t="s">
        <v>1953</v>
      </c>
      <c r="BW197" s="790" t="s">
        <v>1953</v>
      </c>
      <c r="BX197" s="790" t="s">
        <v>1953</v>
      </c>
      <c r="BY197" s="790" t="s">
        <v>1953</v>
      </c>
      <c r="BZ197" s="790" t="s">
        <v>1953</v>
      </c>
      <c r="CA197" s="798" t="s">
        <v>1953</v>
      </c>
      <c r="CB197" s="790" t="s">
        <v>1953</v>
      </c>
      <c r="CC197" s="790" t="s">
        <v>1953</v>
      </c>
      <c r="CD197" s="790" t="s">
        <v>1953</v>
      </c>
      <c r="CE197" s="795" t="s">
        <v>1953</v>
      </c>
      <c r="CF197" s="790" t="s">
        <v>1953</v>
      </c>
      <c r="CG197" s="790" t="s">
        <v>1953</v>
      </c>
      <c r="CH197" s="790" t="s">
        <v>1953</v>
      </c>
      <c r="CI197" s="790" t="s">
        <v>1953</v>
      </c>
      <c r="CJ197" s="795" t="s">
        <v>1953</v>
      </c>
      <c r="CK197" s="798" t="s">
        <v>1953</v>
      </c>
      <c r="CL197" s="790" t="s">
        <v>1953</v>
      </c>
      <c r="CM197" s="790" t="s">
        <v>1953</v>
      </c>
      <c r="CN197" s="790" t="s">
        <v>1953</v>
      </c>
      <c r="CO197" s="795" t="s">
        <v>1953</v>
      </c>
      <c r="CP197" s="798" t="s">
        <v>1953</v>
      </c>
      <c r="CQ197" s="790" t="s">
        <v>1953</v>
      </c>
      <c r="CR197" s="790" t="s">
        <v>1953</v>
      </c>
      <c r="CS197" s="790" t="s">
        <v>1953</v>
      </c>
      <c r="CT197" s="795" t="s">
        <v>1953</v>
      </c>
      <c r="CU197" s="1275">
        <v>-8.0000000000000004E-4</v>
      </c>
      <c r="CV197" s="1274" t="s">
        <v>1953</v>
      </c>
      <c r="CW197" s="1274" t="s">
        <v>1953</v>
      </c>
      <c r="CX197" s="1276" t="s">
        <v>1953</v>
      </c>
      <c r="CY197" s="1274">
        <v>4.0000000000000002E-4</v>
      </c>
      <c r="CZ197" s="1274" t="s">
        <v>1953</v>
      </c>
      <c r="DA197" s="1274" t="s">
        <v>1953</v>
      </c>
      <c r="DB197" s="1276" t="s">
        <v>1953</v>
      </c>
      <c r="DC197" s="775"/>
      <c r="DD197" s="803">
        <v>1</v>
      </c>
      <c r="DE197" s="804"/>
    </row>
    <row r="198" spans="1:109" ht="15.75" customHeight="1">
      <c r="A198" s="762" t="s">
        <v>1020</v>
      </c>
      <c r="B198" s="763">
        <v>192</v>
      </c>
      <c r="C198" s="779" t="s">
        <v>2742</v>
      </c>
      <c r="D198" s="763" t="s">
        <v>2737</v>
      </c>
      <c r="E198" s="763" t="s">
        <v>1918</v>
      </c>
      <c r="F198" s="775" t="s">
        <v>2743</v>
      </c>
      <c r="G198" s="780" t="s">
        <v>2119</v>
      </c>
      <c r="H198" s="781" t="s">
        <v>2744</v>
      </c>
      <c r="I198" s="782">
        <v>1</v>
      </c>
      <c r="J198" s="783"/>
      <c r="K198" s="783"/>
      <c r="L198" s="783"/>
      <c r="M198" s="783"/>
      <c r="N198" s="783"/>
      <c r="O198" s="783"/>
      <c r="P198" s="784"/>
      <c r="Q198" s="785">
        <f t="shared" si="2"/>
        <v>1</v>
      </c>
      <c r="R198" s="779" t="s">
        <v>983</v>
      </c>
      <c r="S198" s="763" t="s">
        <v>961</v>
      </c>
      <c r="T198" s="786" t="s">
        <v>962</v>
      </c>
      <c r="U198" s="763" t="s">
        <v>1990</v>
      </c>
      <c r="V198" s="763" t="s">
        <v>986</v>
      </c>
      <c r="W198" s="763" t="s">
        <v>1991</v>
      </c>
      <c r="X198" s="819">
        <v>1</v>
      </c>
      <c r="Y198" s="788" t="s">
        <v>973</v>
      </c>
      <c r="Z198" s="780"/>
      <c r="AA198" s="775"/>
      <c r="AB198" s="775"/>
      <c r="AC198" s="775"/>
      <c r="AD198" s="775"/>
      <c r="AE198" s="775"/>
      <c r="AF198" s="789"/>
      <c r="AG198" s="790"/>
      <c r="AH198" s="790"/>
      <c r="AI198" s="790"/>
      <c r="AJ198" s="790"/>
      <c r="AK198" s="790"/>
      <c r="AL198" s="790"/>
      <c r="AM198" s="790"/>
      <c r="AN198" s="790"/>
      <c r="AO198" s="790"/>
      <c r="AP198" s="790"/>
      <c r="AQ198" s="798">
        <v>0</v>
      </c>
      <c r="AR198" s="790">
        <v>0</v>
      </c>
      <c r="AS198" s="790">
        <v>0</v>
      </c>
      <c r="AT198" s="790">
        <v>0</v>
      </c>
      <c r="AU198" s="795">
        <v>0</v>
      </c>
      <c r="AV198" s="798"/>
      <c r="AW198" s="790"/>
      <c r="AX198" s="790"/>
      <c r="AY198" s="790"/>
      <c r="AZ198" s="790"/>
      <c r="BA198" s="790"/>
      <c r="BB198" s="790"/>
      <c r="BC198" s="790"/>
      <c r="BD198" s="790"/>
      <c r="BE198" s="790"/>
      <c r="BF198" s="790"/>
      <c r="BG198" s="790"/>
      <c r="BH198" s="790"/>
      <c r="BI198" s="790"/>
      <c r="BJ198" s="790"/>
      <c r="BK198" s="795"/>
      <c r="BL198" s="779" t="s">
        <v>154</v>
      </c>
      <c r="BM198" s="775" t="s">
        <v>154</v>
      </c>
      <c r="BN198" s="775" t="s">
        <v>154</v>
      </c>
      <c r="BO198" s="775" t="s">
        <v>154</v>
      </c>
      <c r="BP198" s="786" t="s">
        <v>154</v>
      </c>
      <c r="BQ198" s="798" t="s">
        <v>1953</v>
      </c>
      <c r="BR198" s="790" t="s">
        <v>1953</v>
      </c>
      <c r="BS198" s="790" t="s">
        <v>1953</v>
      </c>
      <c r="BT198" s="790" t="s">
        <v>1953</v>
      </c>
      <c r="BU198" s="795" t="s">
        <v>1953</v>
      </c>
      <c r="BV198" s="798" t="s">
        <v>1953</v>
      </c>
      <c r="BW198" s="790" t="s">
        <v>1953</v>
      </c>
      <c r="BX198" s="790" t="s">
        <v>1953</v>
      </c>
      <c r="BY198" s="790" t="s">
        <v>1953</v>
      </c>
      <c r="BZ198" s="790" t="s">
        <v>1953</v>
      </c>
      <c r="CA198" s="798" t="s">
        <v>1953</v>
      </c>
      <c r="CB198" s="790" t="s">
        <v>1953</v>
      </c>
      <c r="CC198" s="790" t="s">
        <v>1953</v>
      </c>
      <c r="CD198" s="790" t="s">
        <v>1953</v>
      </c>
      <c r="CE198" s="795" t="s">
        <v>1953</v>
      </c>
      <c r="CF198" s="790" t="s">
        <v>1953</v>
      </c>
      <c r="CG198" s="790" t="s">
        <v>1953</v>
      </c>
      <c r="CH198" s="790" t="s">
        <v>1953</v>
      </c>
      <c r="CI198" s="790" t="s">
        <v>1953</v>
      </c>
      <c r="CJ198" s="790" t="s">
        <v>1953</v>
      </c>
      <c r="CK198" s="798">
        <v>-1.7</v>
      </c>
      <c r="CL198" s="790">
        <v>-1.7</v>
      </c>
      <c r="CM198" s="790">
        <v>-1.7</v>
      </c>
      <c r="CN198" s="790">
        <v>-1.7</v>
      </c>
      <c r="CO198" s="795">
        <v>-1.7</v>
      </c>
      <c r="CP198" s="798" t="s">
        <v>1953</v>
      </c>
      <c r="CQ198" s="790" t="s">
        <v>1953</v>
      </c>
      <c r="CR198" s="790" t="s">
        <v>1953</v>
      </c>
      <c r="CS198" s="790" t="s">
        <v>1953</v>
      </c>
      <c r="CT198" s="795" t="s">
        <v>1953</v>
      </c>
      <c r="CU198" s="1275">
        <v>-1.9E-2</v>
      </c>
      <c r="CV198" s="1274" t="s">
        <v>1953</v>
      </c>
      <c r="CW198" s="1274" t="s">
        <v>1953</v>
      </c>
      <c r="CX198" s="1276" t="s">
        <v>1953</v>
      </c>
      <c r="CY198" s="1274">
        <v>1.6799999999999999E-2</v>
      </c>
      <c r="CZ198" s="1274" t="s">
        <v>1953</v>
      </c>
      <c r="DA198" s="1274" t="s">
        <v>1953</v>
      </c>
      <c r="DB198" s="1276" t="s">
        <v>1953</v>
      </c>
      <c r="DC198" s="775"/>
      <c r="DD198" s="803">
        <v>1</v>
      </c>
      <c r="DE198" s="804"/>
    </row>
    <row r="199" spans="1:109" ht="15.75" customHeight="1">
      <c r="A199" s="762" t="s">
        <v>1020</v>
      </c>
      <c r="B199" s="763">
        <v>193</v>
      </c>
      <c r="C199" s="779" t="s">
        <v>2745</v>
      </c>
      <c r="D199" s="763" t="s">
        <v>2737</v>
      </c>
      <c r="E199" s="763" t="s">
        <v>1918</v>
      </c>
      <c r="F199" s="775" t="s">
        <v>2746</v>
      </c>
      <c r="G199" s="780" t="s">
        <v>2747</v>
      </c>
      <c r="H199" s="781" t="s">
        <v>2748</v>
      </c>
      <c r="I199" s="782"/>
      <c r="J199" s="783">
        <v>1</v>
      </c>
      <c r="K199" s="783"/>
      <c r="L199" s="783"/>
      <c r="M199" s="783"/>
      <c r="N199" s="783"/>
      <c r="O199" s="783"/>
      <c r="P199" s="784"/>
      <c r="Q199" s="785">
        <f t="shared" si="2"/>
        <v>1</v>
      </c>
      <c r="R199" s="779" t="s">
        <v>2749</v>
      </c>
      <c r="S199" s="763" t="s">
        <v>961</v>
      </c>
      <c r="T199" s="786" t="s">
        <v>972</v>
      </c>
      <c r="U199" s="763" t="s">
        <v>2295</v>
      </c>
      <c r="V199" s="763" t="s">
        <v>139</v>
      </c>
      <c r="W199" s="763" t="s">
        <v>2750</v>
      </c>
      <c r="X199" s="919">
        <v>3</v>
      </c>
      <c r="Y199" s="809" t="s">
        <v>963</v>
      </c>
      <c r="Z199" s="780"/>
      <c r="AA199" s="775"/>
      <c r="AB199" s="775"/>
      <c r="AC199" s="775"/>
      <c r="AD199" s="775"/>
      <c r="AE199" s="775"/>
      <c r="AF199" s="789"/>
      <c r="AG199" s="790"/>
      <c r="AH199" s="790"/>
      <c r="AI199" s="790"/>
      <c r="AJ199" s="790"/>
      <c r="AK199" s="790"/>
      <c r="AL199" s="790"/>
      <c r="AM199" s="790"/>
      <c r="AN199" s="790"/>
      <c r="AO199" s="790"/>
      <c r="AP199" s="790"/>
      <c r="AQ199" s="796">
        <v>0.05</v>
      </c>
      <c r="AR199" s="797">
        <v>0.1</v>
      </c>
      <c r="AS199" s="797">
        <v>0.15</v>
      </c>
      <c r="AT199" s="797">
        <v>0.2</v>
      </c>
      <c r="AU199" s="810">
        <v>0.25</v>
      </c>
      <c r="AV199" s="798"/>
      <c r="AW199" s="790"/>
      <c r="AX199" s="790"/>
      <c r="AY199" s="790"/>
      <c r="AZ199" s="790"/>
      <c r="BA199" s="790"/>
      <c r="BB199" s="790"/>
      <c r="BC199" s="790"/>
      <c r="BD199" s="790"/>
      <c r="BE199" s="790"/>
      <c r="BF199" s="790"/>
      <c r="BG199" s="790"/>
      <c r="BH199" s="790"/>
      <c r="BI199" s="790"/>
      <c r="BJ199" s="790"/>
      <c r="BK199" s="795"/>
      <c r="BL199" s="779"/>
      <c r="BM199" s="775"/>
      <c r="BN199" s="775"/>
      <c r="BO199" s="775"/>
      <c r="BP199" s="786" t="s">
        <v>154</v>
      </c>
      <c r="BQ199" s="798" t="s">
        <v>1953</v>
      </c>
      <c r="BR199" s="790" t="s">
        <v>1953</v>
      </c>
      <c r="BS199" s="790" t="s">
        <v>1953</v>
      </c>
      <c r="BT199" s="790" t="s">
        <v>1953</v>
      </c>
      <c r="BU199" s="795" t="s">
        <v>1953</v>
      </c>
      <c r="BV199" s="798" t="s">
        <v>1953</v>
      </c>
      <c r="BW199" s="790" t="s">
        <v>1953</v>
      </c>
      <c r="BX199" s="790" t="s">
        <v>1953</v>
      </c>
      <c r="BY199" s="790" t="s">
        <v>1953</v>
      </c>
      <c r="BZ199" s="790" t="s">
        <v>1953</v>
      </c>
      <c r="CA199" s="798" t="s">
        <v>1953</v>
      </c>
      <c r="CB199" s="790" t="s">
        <v>1953</v>
      </c>
      <c r="CC199" s="790" t="s">
        <v>1953</v>
      </c>
      <c r="CD199" s="790" t="s">
        <v>1953</v>
      </c>
      <c r="CE199" s="795" t="s">
        <v>1953</v>
      </c>
      <c r="CF199" s="790" t="s">
        <v>1953</v>
      </c>
      <c r="CG199" s="790" t="s">
        <v>1953</v>
      </c>
      <c r="CH199" s="790" t="s">
        <v>1953</v>
      </c>
      <c r="CI199" s="790" t="s">
        <v>1953</v>
      </c>
      <c r="CJ199" s="795" t="s">
        <v>1953</v>
      </c>
      <c r="CK199" s="798" t="s">
        <v>1953</v>
      </c>
      <c r="CL199" s="790" t="s">
        <v>1953</v>
      </c>
      <c r="CM199" s="790" t="s">
        <v>1953</v>
      </c>
      <c r="CN199" s="790" t="s">
        <v>1953</v>
      </c>
      <c r="CO199" s="795" t="s">
        <v>1953</v>
      </c>
      <c r="CP199" s="798" t="s">
        <v>1953</v>
      </c>
      <c r="CQ199" s="790" t="s">
        <v>1953</v>
      </c>
      <c r="CR199" s="790" t="s">
        <v>1953</v>
      </c>
      <c r="CS199" s="790" t="s">
        <v>1953</v>
      </c>
      <c r="CT199" s="795" t="s">
        <v>1953</v>
      </c>
      <c r="CU199" s="1275">
        <v>-0.186</v>
      </c>
      <c r="CV199" s="1274" t="s">
        <v>1953</v>
      </c>
      <c r="CW199" s="1274" t="s">
        <v>1953</v>
      </c>
      <c r="CX199" s="1276" t="s">
        <v>1953</v>
      </c>
      <c r="CY199" s="1274">
        <v>0.186</v>
      </c>
      <c r="CZ199" s="1274" t="s">
        <v>1953</v>
      </c>
      <c r="DA199" s="1274" t="s">
        <v>1953</v>
      </c>
      <c r="DB199" s="1276" t="s">
        <v>1953</v>
      </c>
      <c r="DC199" s="775"/>
      <c r="DD199" s="803">
        <v>1</v>
      </c>
      <c r="DE199" s="804"/>
    </row>
    <row r="200" spans="1:109" ht="15.75" customHeight="1">
      <c r="A200" s="762" t="s">
        <v>1020</v>
      </c>
      <c r="B200" s="763">
        <v>194</v>
      </c>
      <c r="C200" s="779" t="s">
        <v>2751</v>
      </c>
      <c r="D200" s="763" t="s">
        <v>2737</v>
      </c>
      <c r="E200" s="763" t="s">
        <v>1902</v>
      </c>
      <c r="F200" s="775" t="s">
        <v>2752</v>
      </c>
      <c r="G200" s="780" t="s">
        <v>2753</v>
      </c>
      <c r="H200" s="781" t="s">
        <v>2754</v>
      </c>
      <c r="I200" s="782"/>
      <c r="J200" s="783">
        <v>1</v>
      </c>
      <c r="K200" s="783"/>
      <c r="L200" s="783"/>
      <c r="M200" s="783"/>
      <c r="N200" s="783"/>
      <c r="O200" s="783"/>
      <c r="P200" s="784"/>
      <c r="Q200" s="785">
        <f t="shared" si="2"/>
        <v>1</v>
      </c>
      <c r="R200" s="779" t="s">
        <v>979</v>
      </c>
      <c r="S200" s="763" t="s">
        <v>961</v>
      </c>
      <c r="T200" s="786" t="s">
        <v>962</v>
      </c>
      <c r="U200" s="763" t="s">
        <v>2295</v>
      </c>
      <c r="V200" s="763" t="s">
        <v>293</v>
      </c>
      <c r="W200" s="763" t="s">
        <v>2755</v>
      </c>
      <c r="X200" s="819">
        <v>1</v>
      </c>
      <c r="Y200" s="809" t="s">
        <v>963</v>
      </c>
      <c r="Z200" s="780"/>
      <c r="AA200" s="775"/>
      <c r="AB200" s="775"/>
      <c r="AC200" s="775"/>
      <c r="AD200" s="775"/>
      <c r="AE200" s="775"/>
      <c r="AF200" s="789"/>
      <c r="AG200" s="790"/>
      <c r="AH200" s="790"/>
      <c r="AI200" s="790"/>
      <c r="AJ200" s="790"/>
      <c r="AK200" s="790"/>
      <c r="AL200" s="790"/>
      <c r="AM200" s="790"/>
      <c r="AN200" s="790"/>
      <c r="AO200" s="790"/>
      <c r="AP200" s="790"/>
      <c r="AQ200" s="818">
        <v>90</v>
      </c>
      <c r="AR200" s="790">
        <v>90</v>
      </c>
      <c r="AS200" s="790">
        <v>90</v>
      </c>
      <c r="AT200" s="790">
        <v>90</v>
      </c>
      <c r="AU200" s="795">
        <v>90</v>
      </c>
      <c r="AV200" s="798"/>
      <c r="AW200" s="790"/>
      <c r="AX200" s="790"/>
      <c r="AY200" s="790"/>
      <c r="AZ200" s="790"/>
      <c r="BA200" s="790"/>
      <c r="BB200" s="790"/>
      <c r="BC200" s="790"/>
      <c r="BD200" s="790"/>
      <c r="BE200" s="790"/>
      <c r="BF200" s="790"/>
      <c r="BG200" s="790"/>
      <c r="BH200" s="790"/>
      <c r="BI200" s="790"/>
      <c r="BJ200" s="790"/>
      <c r="BK200" s="795"/>
      <c r="BL200" s="779" t="s">
        <v>154</v>
      </c>
      <c r="BM200" s="775" t="s">
        <v>154</v>
      </c>
      <c r="BN200" s="775" t="s">
        <v>154</v>
      </c>
      <c r="BO200" s="775" t="s">
        <v>154</v>
      </c>
      <c r="BP200" s="786" t="s">
        <v>154</v>
      </c>
      <c r="BQ200" s="798" t="s">
        <v>1953</v>
      </c>
      <c r="BR200" s="790" t="s">
        <v>1953</v>
      </c>
      <c r="BS200" s="790" t="s">
        <v>1953</v>
      </c>
      <c r="BT200" s="790" t="s">
        <v>1953</v>
      </c>
      <c r="BU200" s="795" t="s">
        <v>1953</v>
      </c>
      <c r="BV200" s="798">
        <v>70</v>
      </c>
      <c r="BW200" s="790">
        <v>70</v>
      </c>
      <c r="BX200" s="790">
        <v>70</v>
      </c>
      <c r="BY200" s="790">
        <v>70</v>
      </c>
      <c r="BZ200" s="790">
        <v>70</v>
      </c>
      <c r="CA200" s="807" t="s">
        <v>1953</v>
      </c>
      <c r="CB200" s="790" t="s">
        <v>1953</v>
      </c>
      <c r="CC200" s="790" t="s">
        <v>1953</v>
      </c>
      <c r="CD200" s="790" t="s">
        <v>1953</v>
      </c>
      <c r="CE200" s="795" t="s">
        <v>1953</v>
      </c>
      <c r="CF200" s="790" t="s">
        <v>1953</v>
      </c>
      <c r="CG200" s="790" t="s">
        <v>1953</v>
      </c>
      <c r="CH200" s="790" t="s">
        <v>1953</v>
      </c>
      <c r="CI200" s="790" t="s">
        <v>1953</v>
      </c>
      <c r="CJ200" s="795" t="s">
        <v>1953</v>
      </c>
      <c r="CK200" s="798" t="s">
        <v>1953</v>
      </c>
      <c r="CL200" s="790" t="s">
        <v>1953</v>
      </c>
      <c r="CM200" s="790" t="s">
        <v>1953</v>
      </c>
      <c r="CN200" s="790" t="s">
        <v>1953</v>
      </c>
      <c r="CO200" s="795" t="s">
        <v>1953</v>
      </c>
      <c r="CP200" s="798" t="s">
        <v>1953</v>
      </c>
      <c r="CQ200" s="790" t="s">
        <v>1953</v>
      </c>
      <c r="CR200" s="790" t="s">
        <v>1953</v>
      </c>
      <c r="CS200" s="790" t="s">
        <v>1953</v>
      </c>
      <c r="CT200" s="795" t="s">
        <v>1953</v>
      </c>
      <c r="CU200" s="1275">
        <v>-9.3999999999999997E-4</v>
      </c>
      <c r="CV200" s="1274" t="s">
        <v>1953</v>
      </c>
      <c r="CW200" s="1274" t="s">
        <v>1953</v>
      </c>
      <c r="CX200" s="1276" t="s">
        <v>1953</v>
      </c>
      <c r="CY200" s="1274" t="s">
        <v>1953</v>
      </c>
      <c r="CZ200" s="1274" t="s">
        <v>1953</v>
      </c>
      <c r="DA200" s="1274" t="s">
        <v>1953</v>
      </c>
      <c r="DB200" s="1276" t="s">
        <v>1953</v>
      </c>
      <c r="DC200" s="775"/>
      <c r="DD200" s="803">
        <v>1</v>
      </c>
      <c r="DE200" s="804"/>
    </row>
    <row r="201" spans="1:109" ht="15.75" customHeight="1">
      <c r="A201" s="762" t="s">
        <v>1020</v>
      </c>
      <c r="B201" s="763">
        <v>195</v>
      </c>
      <c r="C201" s="779" t="s">
        <v>2756</v>
      </c>
      <c r="D201" s="763" t="s">
        <v>2757</v>
      </c>
      <c r="E201" s="763" t="s">
        <v>1918</v>
      </c>
      <c r="F201" s="775" t="s">
        <v>2758</v>
      </c>
      <c r="G201" s="780" t="s">
        <v>2759</v>
      </c>
      <c r="H201" s="781" t="s">
        <v>2760</v>
      </c>
      <c r="I201" s="782"/>
      <c r="J201" s="783"/>
      <c r="K201" s="783"/>
      <c r="L201" s="783"/>
      <c r="M201" s="783">
        <v>1</v>
      </c>
      <c r="N201" s="783"/>
      <c r="O201" s="783"/>
      <c r="P201" s="784"/>
      <c r="Q201" s="785">
        <f t="shared" ref="Q201:Q264" si="3">SUM(I201:P201)</f>
        <v>1</v>
      </c>
      <c r="R201" s="779" t="s">
        <v>983</v>
      </c>
      <c r="S201" s="763" t="s">
        <v>961</v>
      </c>
      <c r="T201" s="786" t="s">
        <v>962</v>
      </c>
      <c r="U201" s="763" t="s">
        <v>2761</v>
      </c>
      <c r="V201" s="763" t="s">
        <v>293</v>
      </c>
      <c r="W201" s="763" t="s">
        <v>2433</v>
      </c>
      <c r="X201" s="1265">
        <v>2</v>
      </c>
      <c r="Y201" s="809" t="s">
        <v>973</v>
      </c>
      <c r="Z201" s="780"/>
      <c r="AA201" s="775"/>
      <c r="AB201" s="775"/>
      <c r="AC201" s="775"/>
      <c r="AD201" s="775"/>
      <c r="AE201" s="775"/>
      <c r="AF201" s="789"/>
      <c r="AG201" s="790"/>
      <c r="AH201" s="790"/>
      <c r="AI201" s="790"/>
      <c r="AJ201" s="790"/>
      <c r="AK201" s="790"/>
      <c r="AL201" s="797"/>
      <c r="AM201" s="797"/>
      <c r="AN201" s="797"/>
      <c r="AO201" s="797"/>
      <c r="AP201" s="797"/>
      <c r="AQ201" s="796">
        <v>2</v>
      </c>
      <c r="AR201" s="797">
        <v>2</v>
      </c>
      <c r="AS201" s="797">
        <v>2</v>
      </c>
      <c r="AT201" s="797">
        <v>2</v>
      </c>
      <c r="AU201" s="810">
        <v>2</v>
      </c>
      <c r="AV201" s="796"/>
      <c r="AW201" s="797"/>
      <c r="AX201" s="797"/>
      <c r="AY201" s="797"/>
      <c r="AZ201" s="797"/>
      <c r="BA201" s="797"/>
      <c r="BB201" s="797"/>
      <c r="BC201" s="797"/>
      <c r="BD201" s="797"/>
      <c r="BE201" s="797"/>
      <c r="BF201" s="797"/>
      <c r="BG201" s="797"/>
      <c r="BH201" s="797"/>
      <c r="BI201" s="797"/>
      <c r="BJ201" s="797"/>
      <c r="BK201" s="810"/>
      <c r="BL201" s="779" t="s">
        <v>154</v>
      </c>
      <c r="BM201" s="775" t="s">
        <v>154</v>
      </c>
      <c r="BN201" s="775" t="s">
        <v>154</v>
      </c>
      <c r="BO201" s="775" t="s">
        <v>154</v>
      </c>
      <c r="BP201" s="786" t="s">
        <v>154</v>
      </c>
      <c r="BQ201" s="798" t="s">
        <v>1953</v>
      </c>
      <c r="BR201" s="790" t="s">
        <v>1953</v>
      </c>
      <c r="BS201" s="790" t="s">
        <v>1953</v>
      </c>
      <c r="BT201" s="790" t="s">
        <v>1953</v>
      </c>
      <c r="BU201" s="795" t="s">
        <v>1953</v>
      </c>
      <c r="BV201" s="796">
        <v>2.62</v>
      </c>
      <c r="BW201" s="797">
        <v>2.62</v>
      </c>
      <c r="BX201" s="797">
        <v>2.62</v>
      </c>
      <c r="BY201" s="797">
        <v>2.62</v>
      </c>
      <c r="BZ201" s="797">
        <v>2.62</v>
      </c>
      <c r="CA201" s="798" t="s">
        <v>1953</v>
      </c>
      <c r="CB201" s="790" t="s">
        <v>1953</v>
      </c>
      <c r="CC201" s="790" t="s">
        <v>1953</v>
      </c>
      <c r="CD201" s="790" t="s">
        <v>1953</v>
      </c>
      <c r="CE201" s="795" t="s">
        <v>1953</v>
      </c>
      <c r="CF201" s="800" t="s">
        <v>1953</v>
      </c>
      <c r="CG201" s="800" t="s">
        <v>1953</v>
      </c>
      <c r="CH201" s="800" t="s">
        <v>1953</v>
      </c>
      <c r="CI201" s="800" t="s">
        <v>1953</v>
      </c>
      <c r="CJ201" s="801" t="s">
        <v>1953</v>
      </c>
      <c r="CK201" s="798">
        <v>1.5</v>
      </c>
      <c r="CL201" s="790">
        <v>1.5</v>
      </c>
      <c r="CM201" s="790">
        <v>1.5</v>
      </c>
      <c r="CN201" s="790">
        <v>1.5</v>
      </c>
      <c r="CO201" s="795">
        <v>1.5</v>
      </c>
      <c r="CP201" s="798" t="s">
        <v>1953</v>
      </c>
      <c r="CQ201" s="790" t="s">
        <v>1953</v>
      </c>
      <c r="CR201" s="790" t="s">
        <v>1953</v>
      </c>
      <c r="CS201" s="790" t="s">
        <v>1953</v>
      </c>
      <c r="CT201" s="795" t="s">
        <v>1953</v>
      </c>
      <c r="CU201" s="1275">
        <v>-0.14000000000000001</v>
      </c>
      <c r="CV201" s="1274" t="s">
        <v>1953</v>
      </c>
      <c r="CW201" s="1274" t="s">
        <v>1953</v>
      </c>
      <c r="CX201" s="1276" t="s">
        <v>1953</v>
      </c>
      <c r="CY201" s="1274">
        <v>0.14000000000000001</v>
      </c>
      <c r="CZ201" s="1274" t="s">
        <v>1953</v>
      </c>
      <c r="DA201" s="1274" t="s">
        <v>1953</v>
      </c>
      <c r="DB201" s="1276" t="s">
        <v>1953</v>
      </c>
      <c r="DC201" s="775"/>
      <c r="DD201" s="803">
        <v>1</v>
      </c>
      <c r="DE201" s="804"/>
    </row>
    <row r="202" spans="1:109" ht="15.75" customHeight="1">
      <c r="A202" s="762" t="s">
        <v>1020</v>
      </c>
      <c r="B202" s="763">
        <v>196</v>
      </c>
      <c r="C202" s="779" t="s">
        <v>2762</v>
      </c>
      <c r="D202" s="763" t="s">
        <v>2757</v>
      </c>
      <c r="E202" s="763" t="s">
        <v>1918</v>
      </c>
      <c r="F202" s="775" t="s">
        <v>2763</v>
      </c>
      <c r="G202" s="780" t="s">
        <v>2764</v>
      </c>
      <c r="H202" s="781" t="s">
        <v>2765</v>
      </c>
      <c r="I202" s="782"/>
      <c r="J202" s="783"/>
      <c r="K202" s="783"/>
      <c r="L202" s="783"/>
      <c r="M202" s="783">
        <v>1</v>
      </c>
      <c r="N202" s="783"/>
      <c r="O202" s="783"/>
      <c r="P202" s="784"/>
      <c r="Q202" s="785">
        <f t="shared" si="3"/>
        <v>1</v>
      </c>
      <c r="R202" s="779" t="s">
        <v>979</v>
      </c>
      <c r="S202" s="763" t="s">
        <v>961</v>
      </c>
      <c r="T202" s="786" t="s">
        <v>962</v>
      </c>
      <c r="U202" s="763" t="s">
        <v>2039</v>
      </c>
      <c r="V202" s="763" t="s">
        <v>986</v>
      </c>
      <c r="W202" s="763" t="s">
        <v>2766</v>
      </c>
      <c r="X202" s="819">
        <v>0</v>
      </c>
      <c r="Y202" s="811" t="s">
        <v>963</v>
      </c>
      <c r="Z202" s="780"/>
      <c r="AA202" s="775"/>
      <c r="AB202" s="775"/>
      <c r="AC202" s="775"/>
      <c r="AD202" s="775"/>
      <c r="AE202" s="775"/>
      <c r="AF202" s="789"/>
      <c r="AG202" s="790"/>
      <c r="AH202" s="790"/>
      <c r="AI202" s="790"/>
      <c r="AJ202" s="790"/>
      <c r="AK202" s="790"/>
      <c r="AL202" s="790"/>
      <c r="AM202" s="790"/>
      <c r="AN202" s="790"/>
      <c r="AO202" s="790"/>
      <c r="AP202" s="790"/>
      <c r="AQ202" s="798">
        <v>8000</v>
      </c>
      <c r="AR202" s="790">
        <v>8500</v>
      </c>
      <c r="AS202" s="790">
        <v>9000</v>
      </c>
      <c r="AT202" s="790">
        <v>9500</v>
      </c>
      <c r="AU202" s="795">
        <v>10000</v>
      </c>
      <c r="AV202" s="798"/>
      <c r="AW202" s="790"/>
      <c r="AX202" s="790"/>
      <c r="AY202" s="790"/>
      <c r="AZ202" s="790"/>
      <c r="BA202" s="790"/>
      <c r="BB202" s="790"/>
      <c r="BC202" s="790"/>
      <c r="BD202" s="790"/>
      <c r="BE202" s="790"/>
      <c r="BF202" s="790"/>
      <c r="BG202" s="790"/>
      <c r="BH202" s="790"/>
      <c r="BI202" s="790"/>
      <c r="BJ202" s="790"/>
      <c r="BK202" s="795"/>
      <c r="BL202" s="779" t="s">
        <v>154</v>
      </c>
      <c r="BM202" s="775" t="s">
        <v>154</v>
      </c>
      <c r="BN202" s="775" t="s">
        <v>154</v>
      </c>
      <c r="BO202" s="775" t="s">
        <v>154</v>
      </c>
      <c r="BP202" s="786" t="s">
        <v>154</v>
      </c>
      <c r="BQ202" s="798" t="s">
        <v>1953</v>
      </c>
      <c r="BR202" s="790" t="s">
        <v>1953</v>
      </c>
      <c r="BS202" s="790" t="s">
        <v>1953</v>
      </c>
      <c r="BT202" s="790" t="s">
        <v>1953</v>
      </c>
      <c r="BU202" s="795" t="s">
        <v>1953</v>
      </c>
      <c r="BV202" s="798" t="s">
        <v>1953</v>
      </c>
      <c r="BW202" s="790" t="s">
        <v>1953</v>
      </c>
      <c r="BX202" s="790" t="s">
        <v>1953</v>
      </c>
      <c r="BY202" s="790" t="s">
        <v>1953</v>
      </c>
      <c r="BZ202" s="790" t="s">
        <v>1953</v>
      </c>
      <c r="CA202" s="798" t="s">
        <v>1953</v>
      </c>
      <c r="CB202" s="790" t="s">
        <v>1953</v>
      </c>
      <c r="CC202" s="790" t="s">
        <v>1953</v>
      </c>
      <c r="CD202" s="790" t="s">
        <v>1953</v>
      </c>
      <c r="CE202" s="795" t="s">
        <v>1953</v>
      </c>
      <c r="CF202" s="790" t="s">
        <v>1953</v>
      </c>
      <c r="CG202" s="790" t="s">
        <v>1953</v>
      </c>
      <c r="CH202" s="790" t="s">
        <v>1953</v>
      </c>
      <c r="CI202" s="790" t="s">
        <v>1953</v>
      </c>
      <c r="CJ202" s="795" t="s">
        <v>1953</v>
      </c>
      <c r="CK202" s="798" t="s">
        <v>1953</v>
      </c>
      <c r="CL202" s="790" t="s">
        <v>1953</v>
      </c>
      <c r="CM202" s="790" t="s">
        <v>1953</v>
      </c>
      <c r="CN202" s="790" t="s">
        <v>1953</v>
      </c>
      <c r="CO202" s="795" t="s">
        <v>1953</v>
      </c>
      <c r="CP202" s="798" t="s">
        <v>1953</v>
      </c>
      <c r="CQ202" s="790" t="s">
        <v>1953</v>
      </c>
      <c r="CR202" s="790" t="s">
        <v>1953</v>
      </c>
      <c r="CS202" s="790" t="s">
        <v>1953</v>
      </c>
      <c r="CT202" s="795" t="s">
        <v>1953</v>
      </c>
      <c r="CU202" s="1275">
        <v>-2.0999999999999999E-5</v>
      </c>
      <c r="CV202" s="1274" t="s">
        <v>1953</v>
      </c>
      <c r="CW202" s="1274" t="s">
        <v>1953</v>
      </c>
      <c r="CX202" s="1276" t="s">
        <v>1953</v>
      </c>
      <c r="CY202" s="1274" t="s">
        <v>1953</v>
      </c>
      <c r="CZ202" s="1274" t="s">
        <v>1953</v>
      </c>
      <c r="DA202" s="1274" t="s">
        <v>1953</v>
      </c>
      <c r="DB202" s="1276" t="s">
        <v>1953</v>
      </c>
      <c r="DC202" s="775"/>
      <c r="DD202" s="803">
        <v>1</v>
      </c>
      <c r="DE202" s="804"/>
    </row>
    <row r="203" spans="1:109" ht="15.75" customHeight="1">
      <c r="A203" s="762" t="s">
        <v>1020</v>
      </c>
      <c r="B203" s="763">
        <v>197</v>
      </c>
      <c r="C203" s="779" t="s">
        <v>2767</v>
      </c>
      <c r="D203" s="763" t="s">
        <v>2757</v>
      </c>
      <c r="E203" s="763" t="s">
        <v>1918</v>
      </c>
      <c r="F203" s="775" t="s">
        <v>2768</v>
      </c>
      <c r="G203" s="780" t="s">
        <v>1942</v>
      </c>
      <c r="H203" s="781" t="s">
        <v>2769</v>
      </c>
      <c r="I203" s="782"/>
      <c r="J203" s="783"/>
      <c r="K203" s="783"/>
      <c r="L203" s="783"/>
      <c r="M203" s="783">
        <v>1</v>
      </c>
      <c r="N203" s="783"/>
      <c r="O203" s="783"/>
      <c r="P203" s="784"/>
      <c r="Q203" s="785">
        <f t="shared" si="3"/>
        <v>1</v>
      </c>
      <c r="R203" s="779" t="s">
        <v>983</v>
      </c>
      <c r="S203" s="763" t="s">
        <v>961</v>
      </c>
      <c r="T203" s="786" t="s">
        <v>962</v>
      </c>
      <c r="U203" s="763" t="s">
        <v>1021</v>
      </c>
      <c r="V203" s="763" t="s">
        <v>1033</v>
      </c>
      <c r="W203" s="763" t="s">
        <v>2770</v>
      </c>
      <c r="X203" s="1265">
        <v>2</v>
      </c>
      <c r="Y203" s="809" t="s">
        <v>963</v>
      </c>
      <c r="Z203" s="780" t="s">
        <v>1942</v>
      </c>
      <c r="AA203" s="775"/>
      <c r="AB203" s="775"/>
      <c r="AC203" s="775"/>
      <c r="AD203" s="775"/>
      <c r="AE203" s="775"/>
      <c r="AF203" s="789"/>
      <c r="AG203" s="790"/>
      <c r="AH203" s="790"/>
      <c r="AI203" s="790"/>
      <c r="AJ203" s="790"/>
      <c r="AK203" s="790"/>
      <c r="AL203" s="790"/>
      <c r="AM203" s="790"/>
      <c r="AN203" s="790"/>
      <c r="AO203" s="790"/>
      <c r="AP203" s="790"/>
      <c r="AQ203" s="1409"/>
      <c r="AR203" s="1358"/>
      <c r="AS203" s="1358"/>
      <c r="AT203" s="1358"/>
      <c r="AU203" s="1359"/>
      <c r="AV203" s="798"/>
      <c r="AW203" s="790"/>
      <c r="AX203" s="790"/>
      <c r="AY203" s="790"/>
      <c r="AZ203" s="790"/>
      <c r="BA203" s="790"/>
      <c r="BB203" s="790"/>
      <c r="BC203" s="790"/>
      <c r="BD203" s="790"/>
      <c r="BE203" s="790"/>
      <c r="BF203" s="790"/>
      <c r="BG203" s="790"/>
      <c r="BH203" s="790"/>
      <c r="BI203" s="790"/>
      <c r="BJ203" s="790"/>
      <c r="BK203" s="795"/>
      <c r="BL203" s="1366"/>
      <c r="BM203" s="1367"/>
      <c r="BN203" s="1367"/>
      <c r="BO203" s="1367"/>
      <c r="BP203" s="1429"/>
      <c r="BQ203" s="1409"/>
      <c r="BR203" s="1358"/>
      <c r="BS203" s="1358"/>
      <c r="BT203" s="1358"/>
      <c r="BU203" s="1359"/>
      <c r="BV203" s="1409"/>
      <c r="BW203" s="1358"/>
      <c r="BX203" s="1358"/>
      <c r="BY203" s="1358"/>
      <c r="BZ203" s="1358"/>
      <c r="CA203" s="1409"/>
      <c r="CB203" s="1358"/>
      <c r="CC203" s="1358"/>
      <c r="CD203" s="1358"/>
      <c r="CE203" s="1359"/>
      <c r="CF203" s="1358"/>
      <c r="CG203" s="1358"/>
      <c r="CH203" s="1358"/>
      <c r="CI203" s="1358"/>
      <c r="CJ203" s="1359"/>
      <c r="CK203" s="1409"/>
      <c r="CL203" s="1358"/>
      <c r="CM203" s="1358"/>
      <c r="CN203" s="1358"/>
      <c r="CO203" s="1359"/>
      <c r="CP203" s="1409"/>
      <c r="CQ203" s="1358"/>
      <c r="CR203" s="1358"/>
      <c r="CS203" s="1358"/>
      <c r="CT203" s="1359"/>
      <c r="CU203" s="1515"/>
      <c r="CV203" s="1506"/>
      <c r="CW203" s="1506"/>
      <c r="CX203" s="1713"/>
      <c r="CY203" s="1506"/>
      <c r="CZ203" s="1506"/>
      <c r="DA203" s="1506"/>
      <c r="DB203" s="1713"/>
      <c r="DC203" s="1367"/>
      <c r="DD203" s="1714"/>
      <c r="DE203" s="1719"/>
    </row>
    <row r="204" spans="1:109" ht="15.75" customHeight="1">
      <c r="A204" s="762" t="s">
        <v>1020</v>
      </c>
      <c r="B204" s="763">
        <v>198</v>
      </c>
      <c r="C204" s="779" t="s">
        <v>2771</v>
      </c>
      <c r="D204" s="763" t="s">
        <v>2757</v>
      </c>
      <c r="E204" s="763" t="s">
        <v>1918</v>
      </c>
      <c r="F204" s="775" t="s">
        <v>2772</v>
      </c>
      <c r="G204" s="780" t="s">
        <v>1946</v>
      </c>
      <c r="H204" s="781" t="s">
        <v>2773</v>
      </c>
      <c r="I204" s="782"/>
      <c r="J204" s="783">
        <v>1</v>
      </c>
      <c r="K204" s="783"/>
      <c r="L204" s="783"/>
      <c r="M204" s="783"/>
      <c r="N204" s="783"/>
      <c r="O204" s="783"/>
      <c r="P204" s="784"/>
      <c r="Q204" s="785">
        <f t="shared" si="3"/>
        <v>1</v>
      </c>
      <c r="R204" s="779" t="s">
        <v>983</v>
      </c>
      <c r="S204" s="763" t="s">
        <v>961</v>
      </c>
      <c r="T204" s="786" t="s">
        <v>962</v>
      </c>
      <c r="U204" s="763" t="s">
        <v>1025</v>
      </c>
      <c r="V204" s="763" t="s">
        <v>1033</v>
      </c>
      <c r="W204" s="763" t="s">
        <v>2774</v>
      </c>
      <c r="X204" s="1265">
        <v>2</v>
      </c>
      <c r="Y204" s="812" t="s">
        <v>963</v>
      </c>
      <c r="Z204" s="780" t="s">
        <v>1946</v>
      </c>
      <c r="AA204" s="775"/>
      <c r="AB204" s="775"/>
      <c r="AC204" s="775"/>
      <c r="AD204" s="775"/>
      <c r="AE204" s="775"/>
      <c r="AF204" s="789"/>
      <c r="AG204" s="790"/>
      <c r="AH204" s="790"/>
      <c r="AI204" s="790"/>
      <c r="AJ204" s="790"/>
      <c r="AK204" s="790"/>
      <c r="AL204" s="790"/>
      <c r="AM204" s="790"/>
      <c r="AN204" s="790"/>
      <c r="AO204" s="790"/>
      <c r="AP204" s="790"/>
      <c r="AQ204" s="1409"/>
      <c r="AR204" s="1358"/>
      <c r="AS204" s="1358"/>
      <c r="AT204" s="1358"/>
      <c r="AU204" s="1359"/>
      <c r="AV204" s="798"/>
      <c r="AW204" s="790"/>
      <c r="AX204" s="790"/>
      <c r="AY204" s="790"/>
      <c r="AZ204" s="790"/>
      <c r="BA204" s="790"/>
      <c r="BB204" s="790"/>
      <c r="BC204" s="790"/>
      <c r="BD204" s="790"/>
      <c r="BE204" s="790"/>
      <c r="BF204" s="790"/>
      <c r="BG204" s="790"/>
      <c r="BH204" s="790"/>
      <c r="BI204" s="790"/>
      <c r="BJ204" s="790"/>
      <c r="BK204" s="795"/>
      <c r="BL204" s="1366"/>
      <c r="BM204" s="1367"/>
      <c r="BN204" s="1367"/>
      <c r="BO204" s="1367"/>
      <c r="BP204" s="1429"/>
      <c r="BQ204" s="1409"/>
      <c r="BR204" s="1358"/>
      <c r="BS204" s="1358"/>
      <c r="BT204" s="1358"/>
      <c r="BU204" s="1359"/>
      <c r="BV204" s="1409"/>
      <c r="BW204" s="1358"/>
      <c r="BX204" s="1358"/>
      <c r="BY204" s="1358"/>
      <c r="BZ204" s="1358"/>
      <c r="CA204" s="1409"/>
      <c r="CB204" s="1358"/>
      <c r="CC204" s="1358"/>
      <c r="CD204" s="1358"/>
      <c r="CE204" s="1359"/>
      <c r="CF204" s="1358"/>
      <c r="CG204" s="1358"/>
      <c r="CH204" s="1358"/>
      <c r="CI204" s="1358"/>
      <c r="CJ204" s="1359"/>
      <c r="CK204" s="1409"/>
      <c r="CL204" s="1358"/>
      <c r="CM204" s="1358"/>
      <c r="CN204" s="1358"/>
      <c r="CO204" s="1359"/>
      <c r="CP204" s="1409"/>
      <c r="CQ204" s="1358"/>
      <c r="CR204" s="1358"/>
      <c r="CS204" s="1358"/>
      <c r="CT204" s="1359"/>
      <c r="CU204" s="1515"/>
      <c r="CV204" s="1506"/>
      <c r="CW204" s="1506"/>
      <c r="CX204" s="1713"/>
      <c r="CY204" s="1506"/>
      <c r="CZ204" s="1506"/>
      <c r="DA204" s="1506"/>
      <c r="DB204" s="1713"/>
      <c r="DC204" s="1367"/>
      <c r="DD204" s="1714"/>
      <c r="DE204" s="1719"/>
    </row>
    <row r="205" spans="1:109" ht="15.75" customHeight="1">
      <c r="A205" s="762" t="s">
        <v>1020</v>
      </c>
      <c r="B205" s="763">
        <v>199</v>
      </c>
      <c r="C205" s="779" t="s">
        <v>2775</v>
      </c>
      <c r="D205" s="763" t="s">
        <v>2707</v>
      </c>
      <c r="E205" s="763" t="s">
        <v>1918</v>
      </c>
      <c r="F205" s="775" t="s">
        <v>2776</v>
      </c>
      <c r="G205" s="780" t="s">
        <v>2777</v>
      </c>
      <c r="H205" s="781" t="s">
        <v>2778</v>
      </c>
      <c r="I205" s="782"/>
      <c r="J205" s="783">
        <v>1</v>
      </c>
      <c r="K205" s="783"/>
      <c r="L205" s="783"/>
      <c r="M205" s="783"/>
      <c r="N205" s="783"/>
      <c r="O205" s="783"/>
      <c r="P205" s="784"/>
      <c r="Q205" s="785">
        <f t="shared" si="3"/>
        <v>1</v>
      </c>
      <c r="R205" s="779" t="s">
        <v>960</v>
      </c>
      <c r="S205" s="763"/>
      <c r="T205" s="786"/>
      <c r="U205" s="763" t="s">
        <v>1921</v>
      </c>
      <c r="V205" s="763" t="s">
        <v>293</v>
      </c>
      <c r="W205" s="763" t="s">
        <v>2779</v>
      </c>
      <c r="X205" s="819">
        <v>0</v>
      </c>
      <c r="Y205" s="816" t="s">
        <v>973</v>
      </c>
      <c r="Z205" s="780"/>
      <c r="AA205" s="775"/>
      <c r="AB205" s="775"/>
      <c r="AC205" s="775"/>
      <c r="AD205" s="775"/>
      <c r="AE205" s="775"/>
      <c r="AF205" s="789"/>
      <c r="AG205" s="790"/>
      <c r="AH205" s="790"/>
      <c r="AI205" s="790"/>
      <c r="AJ205" s="790"/>
      <c r="AK205" s="790"/>
      <c r="AL205" s="790"/>
      <c r="AM205" s="790"/>
      <c r="AN205" s="790"/>
      <c r="AO205" s="790"/>
      <c r="AP205" s="790"/>
      <c r="AQ205" s="798">
        <v>0</v>
      </c>
      <c r="AR205" s="790">
        <v>0</v>
      </c>
      <c r="AS205" s="790">
        <v>0</v>
      </c>
      <c r="AT205" s="790">
        <v>0</v>
      </c>
      <c r="AU205" s="795">
        <v>100</v>
      </c>
      <c r="AV205" s="798"/>
      <c r="AW205" s="790"/>
      <c r="AX205" s="790"/>
      <c r="AY205" s="790"/>
      <c r="AZ205" s="790"/>
      <c r="BA205" s="790"/>
      <c r="BB205" s="790"/>
      <c r="BC205" s="790"/>
      <c r="BD205" s="790"/>
      <c r="BE205" s="790"/>
      <c r="BF205" s="790"/>
      <c r="BG205" s="790"/>
      <c r="BH205" s="790"/>
      <c r="BI205" s="790"/>
      <c r="BJ205" s="790"/>
      <c r="BK205" s="795"/>
      <c r="BL205" s="779"/>
      <c r="BM205" s="775"/>
      <c r="BN205" s="775"/>
      <c r="BO205" s="775"/>
      <c r="BP205" s="786"/>
      <c r="BQ205" s="798" t="s">
        <v>1953</v>
      </c>
      <c r="BR205" s="790" t="s">
        <v>1953</v>
      </c>
      <c r="BS205" s="790" t="s">
        <v>1953</v>
      </c>
      <c r="BT205" s="790" t="s">
        <v>1953</v>
      </c>
      <c r="BU205" s="795" t="s">
        <v>1953</v>
      </c>
      <c r="BV205" s="798" t="s">
        <v>1953</v>
      </c>
      <c r="BW205" s="790" t="s">
        <v>1953</v>
      </c>
      <c r="BX205" s="790" t="s">
        <v>1953</v>
      </c>
      <c r="BY205" s="790" t="s">
        <v>1953</v>
      </c>
      <c r="BZ205" s="790" t="s">
        <v>1953</v>
      </c>
      <c r="CA205" s="798" t="s">
        <v>1953</v>
      </c>
      <c r="CB205" s="790" t="s">
        <v>1953</v>
      </c>
      <c r="CC205" s="790" t="s">
        <v>1953</v>
      </c>
      <c r="CD205" s="790" t="s">
        <v>1953</v>
      </c>
      <c r="CE205" s="795" t="s">
        <v>1953</v>
      </c>
      <c r="CF205" s="790" t="s">
        <v>1953</v>
      </c>
      <c r="CG205" s="790" t="s">
        <v>1953</v>
      </c>
      <c r="CH205" s="790" t="s">
        <v>1953</v>
      </c>
      <c r="CI205" s="790" t="s">
        <v>1953</v>
      </c>
      <c r="CJ205" s="795" t="s">
        <v>1953</v>
      </c>
      <c r="CK205" s="798" t="s">
        <v>1953</v>
      </c>
      <c r="CL205" s="790" t="s">
        <v>1953</v>
      </c>
      <c r="CM205" s="790" t="s">
        <v>1953</v>
      </c>
      <c r="CN205" s="790" t="s">
        <v>1953</v>
      </c>
      <c r="CO205" s="795" t="s">
        <v>1953</v>
      </c>
      <c r="CP205" s="798" t="s">
        <v>1953</v>
      </c>
      <c r="CQ205" s="790" t="s">
        <v>1953</v>
      </c>
      <c r="CR205" s="790" t="s">
        <v>1953</v>
      </c>
      <c r="CS205" s="790" t="s">
        <v>1953</v>
      </c>
      <c r="CT205" s="795" t="s">
        <v>1953</v>
      </c>
      <c r="CU205" s="1275" t="s">
        <v>1953</v>
      </c>
      <c r="CV205" s="1274" t="s">
        <v>1953</v>
      </c>
      <c r="CW205" s="1274" t="s">
        <v>1953</v>
      </c>
      <c r="CX205" s="1276" t="s">
        <v>1953</v>
      </c>
      <c r="CY205" s="1274" t="s">
        <v>1953</v>
      </c>
      <c r="CZ205" s="1274" t="s">
        <v>1953</v>
      </c>
      <c r="DA205" s="1274" t="s">
        <v>1953</v>
      </c>
      <c r="DB205" s="1276" t="s">
        <v>1953</v>
      </c>
      <c r="DC205" s="775"/>
      <c r="DD205" s="803">
        <v>1</v>
      </c>
      <c r="DE205" s="804"/>
    </row>
    <row r="206" spans="1:109" ht="15.75" customHeight="1">
      <c r="A206" s="762" t="s">
        <v>1020</v>
      </c>
      <c r="B206" s="763">
        <v>200</v>
      </c>
      <c r="C206" s="779" t="s">
        <v>2780</v>
      </c>
      <c r="D206" s="763" t="s">
        <v>2707</v>
      </c>
      <c r="E206" s="763" t="s">
        <v>1918</v>
      </c>
      <c r="F206" s="775" t="s">
        <v>2781</v>
      </c>
      <c r="G206" s="780" t="s">
        <v>499</v>
      </c>
      <c r="H206" s="781" t="s">
        <v>2782</v>
      </c>
      <c r="I206" s="782">
        <v>1</v>
      </c>
      <c r="J206" s="783"/>
      <c r="K206" s="783"/>
      <c r="L206" s="783"/>
      <c r="M206" s="783"/>
      <c r="N206" s="783"/>
      <c r="O206" s="783"/>
      <c r="P206" s="784"/>
      <c r="Q206" s="785">
        <f t="shared" si="3"/>
        <v>1</v>
      </c>
      <c r="R206" s="779" t="s">
        <v>960</v>
      </c>
      <c r="S206" s="763"/>
      <c r="T206" s="786"/>
      <c r="U206" s="763" t="s">
        <v>1921</v>
      </c>
      <c r="V206" s="763" t="s">
        <v>293</v>
      </c>
      <c r="W206" s="763" t="s">
        <v>2783</v>
      </c>
      <c r="X206" s="819">
        <v>1</v>
      </c>
      <c r="Y206" s="811" t="s">
        <v>973</v>
      </c>
      <c r="Z206" s="780" t="s">
        <v>499</v>
      </c>
      <c r="AA206" s="775"/>
      <c r="AB206" s="775"/>
      <c r="AC206" s="775"/>
      <c r="AD206" s="775"/>
      <c r="AE206" s="775"/>
      <c r="AF206" s="789"/>
      <c r="AG206" s="790"/>
      <c r="AH206" s="790"/>
      <c r="AI206" s="790"/>
      <c r="AJ206" s="790"/>
      <c r="AK206" s="806"/>
      <c r="AL206" s="806"/>
      <c r="AM206" s="806"/>
      <c r="AN206" s="806"/>
      <c r="AO206" s="806"/>
      <c r="AP206" s="806"/>
      <c r="AQ206" s="1735"/>
      <c r="AR206" s="1736"/>
      <c r="AS206" s="1736"/>
      <c r="AT206" s="1736"/>
      <c r="AU206" s="1737"/>
      <c r="AV206" s="807"/>
      <c r="AW206" s="806"/>
      <c r="AX206" s="806"/>
      <c r="AY206" s="806"/>
      <c r="AZ206" s="806"/>
      <c r="BA206" s="806"/>
      <c r="BB206" s="806"/>
      <c r="BC206" s="806"/>
      <c r="BD206" s="806"/>
      <c r="BE206" s="806"/>
      <c r="BF206" s="806"/>
      <c r="BG206" s="806"/>
      <c r="BH206" s="806"/>
      <c r="BI206" s="806"/>
      <c r="BJ206" s="806"/>
      <c r="BK206" s="808"/>
      <c r="BL206" s="1366"/>
      <c r="BM206" s="1367"/>
      <c r="BN206" s="1367"/>
      <c r="BO206" s="1367"/>
      <c r="BP206" s="1429"/>
      <c r="BQ206" s="1409"/>
      <c r="BR206" s="1358"/>
      <c r="BS206" s="1358"/>
      <c r="BT206" s="1358"/>
      <c r="BU206" s="1359"/>
      <c r="BV206" s="1409"/>
      <c r="BW206" s="1358"/>
      <c r="BX206" s="1358"/>
      <c r="BY206" s="1358"/>
      <c r="BZ206" s="1358"/>
      <c r="CA206" s="1409"/>
      <c r="CB206" s="1358"/>
      <c r="CC206" s="1358"/>
      <c r="CD206" s="1358"/>
      <c r="CE206" s="1359"/>
      <c r="CF206" s="1358"/>
      <c r="CG206" s="1358"/>
      <c r="CH206" s="1358"/>
      <c r="CI206" s="1358"/>
      <c r="CJ206" s="1359"/>
      <c r="CK206" s="1409"/>
      <c r="CL206" s="1358"/>
      <c r="CM206" s="1358"/>
      <c r="CN206" s="1358"/>
      <c r="CO206" s="1359"/>
      <c r="CP206" s="1409"/>
      <c r="CQ206" s="1358"/>
      <c r="CR206" s="1358"/>
      <c r="CS206" s="1358"/>
      <c r="CT206" s="1359"/>
      <c r="CU206" s="1515"/>
      <c r="CV206" s="1506"/>
      <c r="CW206" s="1506"/>
      <c r="CX206" s="1713"/>
      <c r="CY206" s="1506"/>
      <c r="CZ206" s="1506"/>
      <c r="DA206" s="1506"/>
      <c r="DB206" s="1713"/>
      <c r="DC206" s="1367"/>
      <c r="DD206" s="1714"/>
      <c r="DE206" s="1719"/>
    </row>
    <row r="207" spans="1:109" ht="15.75" customHeight="1">
      <c r="A207" s="762" t="s">
        <v>1020</v>
      </c>
      <c r="B207" s="763">
        <v>201</v>
      </c>
      <c r="C207" s="779" t="s">
        <v>2784</v>
      </c>
      <c r="D207" s="763" t="s">
        <v>2707</v>
      </c>
      <c r="E207" s="763" t="s">
        <v>1909</v>
      </c>
      <c r="F207" s="775" t="s">
        <v>2785</v>
      </c>
      <c r="G207" s="780" t="s">
        <v>2786</v>
      </c>
      <c r="H207" s="781" t="s">
        <v>2787</v>
      </c>
      <c r="I207" s="782">
        <v>1</v>
      </c>
      <c r="J207" s="783"/>
      <c r="K207" s="783"/>
      <c r="L207" s="783"/>
      <c r="M207" s="783"/>
      <c r="N207" s="783"/>
      <c r="O207" s="783"/>
      <c r="P207" s="784"/>
      <c r="Q207" s="785">
        <f t="shared" si="3"/>
        <v>1</v>
      </c>
      <c r="R207" s="779" t="s">
        <v>960</v>
      </c>
      <c r="S207" s="763"/>
      <c r="T207" s="786"/>
      <c r="U207" s="763" t="s">
        <v>1921</v>
      </c>
      <c r="V207" s="763" t="s">
        <v>986</v>
      </c>
      <c r="W207" s="763" t="s">
        <v>2788</v>
      </c>
      <c r="X207" s="819">
        <v>0</v>
      </c>
      <c r="Y207" s="816" t="s">
        <v>973</v>
      </c>
      <c r="Z207" s="780"/>
      <c r="AA207" s="775"/>
      <c r="AB207" s="775"/>
      <c r="AC207" s="775"/>
      <c r="AD207" s="775"/>
      <c r="AE207" s="775"/>
      <c r="AF207" s="789"/>
      <c r="AG207" s="790"/>
      <c r="AH207" s="790"/>
      <c r="AI207" s="790"/>
      <c r="AJ207" s="790"/>
      <c r="AK207" s="790"/>
      <c r="AL207" s="790"/>
      <c r="AM207" s="790"/>
      <c r="AN207" s="790"/>
      <c r="AO207" s="790"/>
      <c r="AP207" s="790"/>
      <c r="AQ207" s="798">
        <v>0</v>
      </c>
      <c r="AR207" s="790">
        <v>0</v>
      </c>
      <c r="AS207" s="790">
        <v>0</v>
      </c>
      <c r="AT207" s="790">
        <v>0</v>
      </c>
      <c r="AU207" s="795">
        <v>0</v>
      </c>
      <c r="AV207" s="798"/>
      <c r="AW207" s="790"/>
      <c r="AX207" s="790"/>
      <c r="AY207" s="790"/>
      <c r="AZ207" s="790"/>
      <c r="BA207" s="790"/>
      <c r="BB207" s="790"/>
      <c r="BC207" s="790"/>
      <c r="BD207" s="790"/>
      <c r="BE207" s="790"/>
      <c r="BF207" s="790"/>
      <c r="BG207" s="790"/>
      <c r="BH207" s="790"/>
      <c r="BI207" s="790"/>
      <c r="BJ207" s="790"/>
      <c r="BK207" s="795"/>
      <c r="BL207" s="779"/>
      <c r="BM207" s="775"/>
      <c r="BN207" s="775"/>
      <c r="BO207" s="775"/>
      <c r="BP207" s="786"/>
      <c r="BQ207" s="798" t="s">
        <v>1953</v>
      </c>
      <c r="BR207" s="790" t="s">
        <v>1953</v>
      </c>
      <c r="BS207" s="790" t="s">
        <v>1953</v>
      </c>
      <c r="BT207" s="790" t="s">
        <v>1953</v>
      </c>
      <c r="BU207" s="795" t="s">
        <v>1953</v>
      </c>
      <c r="BV207" s="798" t="s">
        <v>1953</v>
      </c>
      <c r="BW207" s="790" t="s">
        <v>1953</v>
      </c>
      <c r="BX207" s="790" t="s">
        <v>1953</v>
      </c>
      <c r="BY207" s="790" t="s">
        <v>1953</v>
      </c>
      <c r="BZ207" s="790" t="s">
        <v>1953</v>
      </c>
      <c r="CA207" s="798" t="s">
        <v>1953</v>
      </c>
      <c r="CB207" s="790" t="s">
        <v>1953</v>
      </c>
      <c r="CC207" s="790" t="s">
        <v>1953</v>
      </c>
      <c r="CD207" s="790" t="s">
        <v>1953</v>
      </c>
      <c r="CE207" s="795" t="s">
        <v>1953</v>
      </c>
      <c r="CF207" s="790" t="s">
        <v>1953</v>
      </c>
      <c r="CG207" s="790" t="s">
        <v>1953</v>
      </c>
      <c r="CH207" s="790" t="s">
        <v>1953</v>
      </c>
      <c r="CI207" s="790" t="s">
        <v>1953</v>
      </c>
      <c r="CJ207" s="795" t="s">
        <v>1953</v>
      </c>
      <c r="CK207" s="798" t="s">
        <v>1953</v>
      </c>
      <c r="CL207" s="790" t="s">
        <v>1953</v>
      </c>
      <c r="CM207" s="790" t="s">
        <v>1953</v>
      </c>
      <c r="CN207" s="790" t="s">
        <v>1953</v>
      </c>
      <c r="CO207" s="795" t="s">
        <v>1953</v>
      </c>
      <c r="CP207" s="798" t="s">
        <v>1953</v>
      </c>
      <c r="CQ207" s="790" t="s">
        <v>1953</v>
      </c>
      <c r="CR207" s="790" t="s">
        <v>1953</v>
      </c>
      <c r="CS207" s="790" t="s">
        <v>1953</v>
      </c>
      <c r="CT207" s="795" t="s">
        <v>1953</v>
      </c>
      <c r="CU207" s="1275" t="s">
        <v>1953</v>
      </c>
      <c r="CV207" s="1274" t="s">
        <v>1953</v>
      </c>
      <c r="CW207" s="1274" t="s">
        <v>1953</v>
      </c>
      <c r="CX207" s="1276" t="s">
        <v>1953</v>
      </c>
      <c r="CY207" s="1274" t="s">
        <v>1953</v>
      </c>
      <c r="CZ207" s="1274" t="s">
        <v>1953</v>
      </c>
      <c r="DA207" s="1274" t="s">
        <v>1953</v>
      </c>
      <c r="DB207" s="1276" t="s">
        <v>1953</v>
      </c>
      <c r="DC207" s="775"/>
      <c r="DD207" s="803">
        <v>1</v>
      </c>
      <c r="DE207" s="804"/>
    </row>
    <row r="208" spans="1:109" ht="15.75" customHeight="1">
      <c r="A208" s="762" t="s">
        <v>1020</v>
      </c>
      <c r="B208" s="763">
        <v>202</v>
      </c>
      <c r="C208" s="779" t="s">
        <v>2789</v>
      </c>
      <c r="D208" s="763" t="s">
        <v>2737</v>
      </c>
      <c r="E208" s="763" t="s">
        <v>1902</v>
      </c>
      <c r="F208" s="775" t="s">
        <v>2790</v>
      </c>
      <c r="G208" s="780" t="s">
        <v>2791</v>
      </c>
      <c r="H208" s="781" t="s">
        <v>2792</v>
      </c>
      <c r="I208" s="782"/>
      <c r="J208" s="783">
        <v>1</v>
      </c>
      <c r="K208" s="783"/>
      <c r="L208" s="783"/>
      <c r="M208" s="783"/>
      <c r="N208" s="783"/>
      <c r="O208" s="783"/>
      <c r="P208" s="784"/>
      <c r="Q208" s="785">
        <f t="shared" si="3"/>
        <v>1</v>
      </c>
      <c r="R208" s="779" t="s">
        <v>960</v>
      </c>
      <c r="S208" s="763"/>
      <c r="T208" s="786"/>
      <c r="U208" s="763" t="s">
        <v>2141</v>
      </c>
      <c r="V208" s="763" t="s">
        <v>293</v>
      </c>
      <c r="W208" s="763" t="s">
        <v>2793</v>
      </c>
      <c r="X208" s="1265">
        <v>1</v>
      </c>
      <c r="Y208" s="811" t="s">
        <v>973</v>
      </c>
      <c r="Z208" s="780"/>
      <c r="AA208" s="775"/>
      <c r="AB208" s="775"/>
      <c r="AC208" s="775"/>
      <c r="AD208" s="775"/>
      <c r="AE208" s="775"/>
      <c r="AF208" s="789"/>
      <c r="AG208" s="790"/>
      <c r="AH208" s="790"/>
      <c r="AI208" s="790"/>
      <c r="AJ208" s="790"/>
      <c r="AK208" s="790"/>
      <c r="AL208" s="790"/>
      <c r="AM208" s="790"/>
      <c r="AN208" s="790"/>
      <c r="AO208" s="790"/>
      <c r="AP208" s="790"/>
      <c r="AQ208" s="798">
        <v>1</v>
      </c>
      <c r="AR208" s="790">
        <v>2</v>
      </c>
      <c r="AS208" s="790">
        <v>3</v>
      </c>
      <c r="AT208" s="790">
        <v>4</v>
      </c>
      <c r="AU208" s="795">
        <v>5</v>
      </c>
      <c r="AV208" s="798"/>
      <c r="AW208" s="790"/>
      <c r="AX208" s="790"/>
      <c r="AY208" s="790"/>
      <c r="AZ208" s="790"/>
      <c r="BA208" s="790"/>
      <c r="BB208" s="790"/>
      <c r="BC208" s="790"/>
      <c r="BD208" s="790"/>
      <c r="BE208" s="790"/>
      <c r="BF208" s="790"/>
      <c r="BG208" s="790"/>
      <c r="BH208" s="790"/>
      <c r="BI208" s="790"/>
      <c r="BJ208" s="790"/>
      <c r="BK208" s="795"/>
      <c r="BL208" s="779"/>
      <c r="BM208" s="775"/>
      <c r="BN208" s="775"/>
      <c r="BO208" s="775"/>
      <c r="BP208" s="786"/>
      <c r="BQ208" s="798" t="s">
        <v>1953</v>
      </c>
      <c r="BR208" s="790" t="s">
        <v>1953</v>
      </c>
      <c r="BS208" s="790" t="s">
        <v>1953</v>
      </c>
      <c r="BT208" s="790" t="s">
        <v>1953</v>
      </c>
      <c r="BU208" s="795" t="s">
        <v>1953</v>
      </c>
      <c r="BV208" s="798" t="s">
        <v>1953</v>
      </c>
      <c r="BW208" s="790" t="s">
        <v>1953</v>
      </c>
      <c r="BX208" s="790" t="s">
        <v>1953</v>
      </c>
      <c r="BY208" s="790" t="s">
        <v>1953</v>
      </c>
      <c r="BZ208" s="790" t="s">
        <v>1953</v>
      </c>
      <c r="CA208" s="798" t="s">
        <v>1953</v>
      </c>
      <c r="CB208" s="790" t="s">
        <v>1953</v>
      </c>
      <c r="CC208" s="790" t="s">
        <v>1953</v>
      </c>
      <c r="CD208" s="790" t="s">
        <v>1953</v>
      </c>
      <c r="CE208" s="795" t="s">
        <v>1953</v>
      </c>
      <c r="CF208" s="790" t="s">
        <v>1953</v>
      </c>
      <c r="CG208" s="790" t="s">
        <v>1953</v>
      </c>
      <c r="CH208" s="790" t="s">
        <v>1953</v>
      </c>
      <c r="CI208" s="790" t="s">
        <v>1953</v>
      </c>
      <c r="CJ208" s="790" t="s">
        <v>1953</v>
      </c>
      <c r="CK208" s="798" t="s">
        <v>1953</v>
      </c>
      <c r="CL208" s="790" t="s">
        <v>1953</v>
      </c>
      <c r="CM208" s="790" t="s">
        <v>1953</v>
      </c>
      <c r="CN208" s="790" t="s">
        <v>1953</v>
      </c>
      <c r="CO208" s="795" t="s">
        <v>1953</v>
      </c>
      <c r="CP208" s="798" t="s">
        <v>1953</v>
      </c>
      <c r="CQ208" s="790" t="s">
        <v>1953</v>
      </c>
      <c r="CR208" s="790" t="s">
        <v>1953</v>
      </c>
      <c r="CS208" s="790" t="s">
        <v>1953</v>
      </c>
      <c r="CT208" s="795" t="s">
        <v>1953</v>
      </c>
      <c r="CU208" s="1275" t="s">
        <v>1953</v>
      </c>
      <c r="CV208" s="1274" t="s">
        <v>1953</v>
      </c>
      <c r="CW208" s="1274" t="s">
        <v>1953</v>
      </c>
      <c r="CX208" s="1276" t="s">
        <v>1953</v>
      </c>
      <c r="CY208" s="1274" t="s">
        <v>1953</v>
      </c>
      <c r="CZ208" s="1274" t="s">
        <v>1953</v>
      </c>
      <c r="DA208" s="1274" t="s">
        <v>1953</v>
      </c>
      <c r="DB208" s="1276" t="s">
        <v>1953</v>
      </c>
      <c r="DC208" s="775"/>
      <c r="DD208" s="803">
        <v>1</v>
      </c>
      <c r="DE208" s="804"/>
    </row>
    <row r="209" spans="1:109" ht="15.75" customHeight="1">
      <c r="A209" s="762" t="s">
        <v>1020</v>
      </c>
      <c r="B209" s="763">
        <v>203</v>
      </c>
      <c r="C209" s="779" t="s">
        <v>2794</v>
      </c>
      <c r="D209" s="763" t="s">
        <v>2795</v>
      </c>
      <c r="E209" s="763" t="s">
        <v>1902</v>
      </c>
      <c r="F209" s="775" t="s">
        <v>2796</v>
      </c>
      <c r="G209" s="780" t="s">
        <v>2797</v>
      </c>
      <c r="H209" s="781" t="s">
        <v>2798</v>
      </c>
      <c r="I209" s="782"/>
      <c r="J209" s="783"/>
      <c r="K209" s="783"/>
      <c r="L209" s="783"/>
      <c r="M209" s="783">
        <v>1</v>
      </c>
      <c r="N209" s="783"/>
      <c r="O209" s="783"/>
      <c r="P209" s="784"/>
      <c r="Q209" s="785">
        <f t="shared" si="3"/>
        <v>1</v>
      </c>
      <c r="R209" s="779" t="s">
        <v>960</v>
      </c>
      <c r="S209" s="763"/>
      <c r="T209" s="786"/>
      <c r="U209" s="763" t="s">
        <v>2039</v>
      </c>
      <c r="V209" s="763" t="s">
        <v>293</v>
      </c>
      <c r="W209" s="763" t="s">
        <v>2799</v>
      </c>
      <c r="X209" s="819">
        <v>0</v>
      </c>
      <c r="Y209" s="809" t="s">
        <v>963</v>
      </c>
      <c r="Z209" s="780"/>
      <c r="AA209" s="775"/>
      <c r="AB209" s="775"/>
      <c r="AC209" s="775"/>
      <c r="AD209" s="775"/>
      <c r="AE209" s="775"/>
      <c r="AF209" s="789"/>
      <c r="AG209" s="790"/>
      <c r="AH209" s="790"/>
      <c r="AI209" s="790"/>
      <c r="AJ209" s="790"/>
      <c r="AK209" s="790"/>
      <c r="AL209" s="790"/>
      <c r="AM209" s="790"/>
      <c r="AN209" s="790"/>
      <c r="AO209" s="790"/>
      <c r="AP209" s="790"/>
      <c r="AQ209" s="798">
        <v>85</v>
      </c>
      <c r="AR209" s="790">
        <v>85</v>
      </c>
      <c r="AS209" s="790">
        <v>85</v>
      </c>
      <c r="AT209" s="790">
        <v>85</v>
      </c>
      <c r="AU209" s="795">
        <v>85</v>
      </c>
      <c r="AV209" s="798"/>
      <c r="AW209" s="790"/>
      <c r="AX209" s="790"/>
      <c r="AY209" s="790"/>
      <c r="AZ209" s="790"/>
      <c r="BA209" s="790"/>
      <c r="BB209" s="790"/>
      <c r="BC209" s="790"/>
      <c r="BD209" s="790"/>
      <c r="BE209" s="790"/>
      <c r="BF209" s="790"/>
      <c r="BG209" s="790"/>
      <c r="BH209" s="790"/>
      <c r="BI209" s="790"/>
      <c r="BJ209" s="790"/>
      <c r="BK209" s="795"/>
      <c r="BL209" s="779"/>
      <c r="BM209" s="775"/>
      <c r="BN209" s="775"/>
      <c r="BO209" s="775"/>
      <c r="BP209" s="786"/>
      <c r="BQ209" s="798" t="s">
        <v>1953</v>
      </c>
      <c r="BR209" s="790" t="s">
        <v>1953</v>
      </c>
      <c r="BS209" s="790" t="s">
        <v>1953</v>
      </c>
      <c r="BT209" s="790" t="s">
        <v>1953</v>
      </c>
      <c r="BU209" s="795" t="s">
        <v>1953</v>
      </c>
      <c r="BV209" s="798" t="s">
        <v>1953</v>
      </c>
      <c r="BW209" s="790" t="s">
        <v>1953</v>
      </c>
      <c r="BX209" s="790" t="s">
        <v>1953</v>
      </c>
      <c r="BY209" s="790" t="s">
        <v>1953</v>
      </c>
      <c r="BZ209" s="790" t="s">
        <v>1953</v>
      </c>
      <c r="CA209" s="798" t="s">
        <v>1953</v>
      </c>
      <c r="CB209" s="790" t="s">
        <v>1953</v>
      </c>
      <c r="CC209" s="790" t="s">
        <v>1953</v>
      </c>
      <c r="CD209" s="790" t="s">
        <v>1953</v>
      </c>
      <c r="CE209" s="795" t="s">
        <v>1953</v>
      </c>
      <c r="CF209" s="790" t="s">
        <v>1953</v>
      </c>
      <c r="CG209" s="790" t="s">
        <v>1953</v>
      </c>
      <c r="CH209" s="790" t="s">
        <v>1953</v>
      </c>
      <c r="CI209" s="790" t="s">
        <v>1953</v>
      </c>
      <c r="CJ209" s="795" t="s">
        <v>1953</v>
      </c>
      <c r="CK209" s="798" t="s">
        <v>1953</v>
      </c>
      <c r="CL209" s="790" t="s">
        <v>1953</v>
      </c>
      <c r="CM209" s="790" t="s">
        <v>1953</v>
      </c>
      <c r="CN209" s="790" t="s">
        <v>1953</v>
      </c>
      <c r="CO209" s="795" t="s">
        <v>1953</v>
      </c>
      <c r="CP209" s="798" t="s">
        <v>1953</v>
      </c>
      <c r="CQ209" s="790" t="s">
        <v>1953</v>
      </c>
      <c r="CR209" s="790" t="s">
        <v>1953</v>
      </c>
      <c r="CS209" s="790" t="s">
        <v>1953</v>
      </c>
      <c r="CT209" s="795" t="s">
        <v>1953</v>
      </c>
      <c r="CU209" s="1275" t="s">
        <v>1953</v>
      </c>
      <c r="CV209" s="1274" t="s">
        <v>1953</v>
      </c>
      <c r="CW209" s="1274" t="s">
        <v>1953</v>
      </c>
      <c r="CX209" s="1276" t="s">
        <v>1953</v>
      </c>
      <c r="CY209" s="1274" t="s">
        <v>1953</v>
      </c>
      <c r="CZ209" s="1274" t="s">
        <v>1953</v>
      </c>
      <c r="DA209" s="1274" t="s">
        <v>1953</v>
      </c>
      <c r="DB209" s="1276" t="s">
        <v>1953</v>
      </c>
      <c r="DC209" s="775"/>
      <c r="DD209" s="803">
        <v>1</v>
      </c>
      <c r="DE209" s="804"/>
    </row>
    <row r="210" spans="1:109" ht="15.75" customHeight="1">
      <c r="A210" s="762" t="s">
        <v>1020</v>
      </c>
      <c r="B210" s="763">
        <v>204</v>
      </c>
      <c r="C210" s="779" t="s">
        <v>2800</v>
      </c>
      <c r="D210" s="763" t="s">
        <v>2801</v>
      </c>
      <c r="E210" s="763" t="s">
        <v>1909</v>
      </c>
      <c r="F210" s="775" t="s">
        <v>2802</v>
      </c>
      <c r="G210" s="780" t="s">
        <v>2803</v>
      </c>
      <c r="H210" s="781" t="s">
        <v>2804</v>
      </c>
      <c r="I210" s="782"/>
      <c r="J210" s="783">
        <v>1</v>
      </c>
      <c r="K210" s="783"/>
      <c r="L210" s="783"/>
      <c r="M210" s="783"/>
      <c r="N210" s="783"/>
      <c r="O210" s="783"/>
      <c r="P210" s="784"/>
      <c r="Q210" s="785">
        <f t="shared" si="3"/>
        <v>1</v>
      </c>
      <c r="R210" s="779" t="s">
        <v>960</v>
      </c>
      <c r="S210" s="763"/>
      <c r="T210" s="786"/>
      <c r="U210" s="763" t="s">
        <v>2805</v>
      </c>
      <c r="V210" s="763" t="s">
        <v>1035</v>
      </c>
      <c r="W210" s="763" t="s">
        <v>2806</v>
      </c>
      <c r="X210" s="1268">
        <v>0</v>
      </c>
      <c r="Y210" s="809" t="s">
        <v>963</v>
      </c>
      <c r="Z210" s="780"/>
      <c r="AA210" s="775"/>
      <c r="AB210" s="775"/>
      <c r="AC210" s="775"/>
      <c r="AD210" s="775"/>
      <c r="AE210" s="775"/>
      <c r="AF210" s="789"/>
      <c r="AG210" s="790"/>
      <c r="AH210" s="790"/>
      <c r="AI210" s="790"/>
      <c r="AJ210" s="790"/>
      <c r="AK210" s="790"/>
      <c r="AL210" s="790"/>
      <c r="AM210" s="790"/>
      <c r="AN210" s="790"/>
      <c r="AO210" s="790"/>
      <c r="AP210" s="790"/>
      <c r="AQ210" s="798" t="s">
        <v>2807</v>
      </c>
      <c r="AR210" s="790" t="s">
        <v>2807</v>
      </c>
      <c r="AS210" s="790" t="s">
        <v>2807</v>
      </c>
      <c r="AT210" s="790" t="s">
        <v>2807</v>
      </c>
      <c r="AU210" s="795" t="s">
        <v>2807</v>
      </c>
      <c r="AV210" s="798"/>
      <c r="AW210" s="790"/>
      <c r="AX210" s="790"/>
      <c r="AY210" s="790"/>
      <c r="AZ210" s="790"/>
      <c r="BA210" s="790"/>
      <c r="BB210" s="790"/>
      <c r="BC210" s="790"/>
      <c r="BD210" s="790"/>
      <c r="BE210" s="790"/>
      <c r="BF210" s="790"/>
      <c r="BG210" s="790"/>
      <c r="BH210" s="790"/>
      <c r="BI210" s="790"/>
      <c r="BJ210" s="790"/>
      <c r="BK210" s="795"/>
      <c r="BL210" s="779"/>
      <c r="BM210" s="775"/>
      <c r="BN210" s="775"/>
      <c r="BO210" s="775"/>
      <c r="BP210" s="786"/>
      <c r="BQ210" s="798" t="s">
        <v>1953</v>
      </c>
      <c r="BR210" s="790" t="s">
        <v>1953</v>
      </c>
      <c r="BS210" s="790" t="s">
        <v>1953</v>
      </c>
      <c r="BT210" s="790" t="s">
        <v>1953</v>
      </c>
      <c r="BU210" s="795" t="s">
        <v>1953</v>
      </c>
      <c r="BV210" s="798" t="s">
        <v>1953</v>
      </c>
      <c r="BW210" s="790" t="s">
        <v>1953</v>
      </c>
      <c r="BX210" s="790" t="s">
        <v>1953</v>
      </c>
      <c r="BY210" s="790" t="s">
        <v>1953</v>
      </c>
      <c r="BZ210" s="790" t="s">
        <v>1953</v>
      </c>
      <c r="CA210" s="798" t="s">
        <v>1953</v>
      </c>
      <c r="CB210" s="790" t="s">
        <v>1953</v>
      </c>
      <c r="CC210" s="790" t="s">
        <v>1953</v>
      </c>
      <c r="CD210" s="790" t="s">
        <v>1953</v>
      </c>
      <c r="CE210" s="795" t="s">
        <v>1953</v>
      </c>
      <c r="CF210" s="790" t="s">
        <v>1953</v>
      </c>
      <c r="CG210" s="790" t="s">
        <v>1953</v>
      </c>
      <c r="CH210" s="790" t="s">
        <v>1953</v>
      </c>
      <c r="CI210" s="790" t="s">
        <v>1953</v>
      </c>
      <c r="CJ210" s="795" t="s">
        <v>1953</v>
      </c>
      <c r="CK210" s="798" t="s">
        <v>1953</v>
      </c>
      <c r="CL210" s="790" t="s">
        <v>1953</v>
      </c>
      <c r="CM210" s="790" t="s">
        <v>1953</v>
      </c>
      <c r="CN210" s="790" t="s">
        <v>1953</v>
      </c>
      <c r="CO210" s="795" t="s">
        <v>1953</v>
      </c>
      <c r="CP210" s="798" t="s">
        <v>1953</v>
      </c>
      <c r="CQ210" s="790" t="s">
        <v>1953</v>
      </c>
      <c r="CR210" s="790" t="s">
        <v>1953</v>
      </c>
      <c r="CS210" s="790" t="s">
        <v>1953</v>
      </c>
      <c r="CT210" s="795" t="s">
        <v>1953</v>
      </c>
      <c r="CU210" s="1275" t="s">
        <v>1953</v>
      </c>
      <c r="CV210" s="1274" t="s">
        <v>1953</v>
      </c>
      <c r="CW210" s="1274" t="s">
        <v>1953</v>
      </c>
      <c r="CX210" s="1276" t="s">
        <v>1953</v>
      </c>
      <c r="CY210" s="1274" t="s">
        <v>1953</v>
      </c>
      <c r="CZ210" s="1274" t="s">
        <v>1953</v>
      </c>
      <c r="DA210" s="1274" t="s">
        <v>1953</v>
      </c>
      <c r="DB210" s="1276" t="s">
        <v>1953</v>
      </c>
      <c r="DC210" s="775"/>
      <c r="DD210" s="803">
        <v>1</v>
      </c>
      <c r="DE210" s="804"/>
    </row>
    <row r="211" spans="1:109" ht="15.75" customHeight="1">
      <c r="A211" s="762" t="s">
        <v>1020</v>
      </c>
      <c r="B211" s="763">
        <v>205</v>
      </c>
      <c r="C211" s="779" t="s">
        <v>2808</v>
      </c>
      <c r="D211" s="763" t="s">
        <v>2757</v>
      </c>
      <c r="E211" s="763" t="s">
        <v>1918</v>
      </c>
      <c r="F211" s="775" t="s">
        <v>2809</v>
      </c>
      <c r="G211" s="780" t="s">
        <v>660</v>
      </c>
      <c r="H211" s="781" t="s">
        <v>2810</v>
      </c>
      <c r="I211" s="782"/>
      <c r="J211" s="783"/>
      <c r="K211" s="783"/>
      <c r="L211" s="783"/>
      <c r="M211" s="783">
        <v>1</v>
      </c>
      <c r="N211" s="783"/>
      <c r="O211" s="783"/>
      <c r="P211" s="784"/>
      <c r="Q211" s="785">
        <f t="shared" si="3"/>
        <v>1</v>
      </c>
      <c r="R211" s="779" t="s">
        <v>960</v>
      </c>
      <c r="S211" s="763"/>
      <c r="T211" s="786"/>
      <c r="U211" s="763" t="s">
        <v>2039</v>
      </c>
      <c r="V211" s="763" t="s">
        <v>1033</v>
      </c>
      <c r="W211" s="763" t="s">
        <v>1033</v>
      </c>
      <c r="X211" s="819">
        <v>1</v>
      </c>
      <c r="Y211" s="809" t="s">
        <v>963</v>
      </c>
      <c r="Z211" s="780" t="s">
        <v>660</v>
      </c>
      <c r="AA211" s="775"/>
      <c r="AB211" s="775"/>
      <c r="AC211" s="775"/>
      <c r="AD211" s="775"/>
      <c r="AE211" s="775"/>
      <c r="AF211" s="789"/>
      <c r="AG211" s="790"/>
      <c r="AH211" s="790"/>
      <c r="AI211" s="790"/>
      <c r="AJ211" s="790"/>
      <c r="AK211" s="790"/>
      <c r="AL211" s="790"/>
      <c r="AM211" s="790"/>
      <c r="AN211" s="790"/>
      <c r="AO211" s="790"/>
      <c r="AP211" s="790"/>
      <c r="AQ211" s="1409"/>
      <c r="AR211" s="1358"/>
      <c r="AS211" s="1358"/>
      <c r="AT211" s="1358"/>
      <c r="AU211" s="1359"/>
      <c r="AV211" s="798"/>
      <c r="AW211" s="790"/>
      <c r="AX211" s="790"/>
      <c r="AY211" s="790"/>
      <c r="AZ211" s="790"/>
      <c r="BA211" s="790"/>
      <c r="BB211" s="790"/>
      <c r="BC211" s="790"/>
      <c r="BD211" s="790"/>
      <c r="BE211" s="790"/>
      <c r="BF211" s="790"/>
      <c r="BG211" s="790"/>
      <c r="BH211" s="790"/>
      <c r="BI211" s="790"/>
      <c r="BJ211" s="790"/>
      <c r="BK211" s="795"/>
      <c r="BL211" s="1366"/>
      <c r="BM211" s="1367"/>
      <c r="BN211" s="1367"/>
      <c r="BO211" s="1367"/>
      <c r="BP211" s="1429"/>
      <c r="BQ211" s="1409"/>
      <c r="BR211" s="1358"/>
      <c r="BS211" s="1358"/>
      <c r="BT211" s="1358"/>
      <c r="BU211" s="1359"/>
      <c r="BV211" s="1409"/>
      <c r="BW211" s="1358"/>
      <c r="BX211" s="1358"/>
      <c r="BY211" s="1358"/>
      <c r="BZ211" s="1358"/>
      <c r="CA211" s="1409"/>
      <c r="CB211" s="1358"/>
      <c r="CC211" s="1358"/>
      <c r="CD211" s="1358"/>
      <c r="CE211" s="1359"/>
      <c r="CF211" s="1358"/>
      <c r="CG211" s="1358"/>
      <c r="CH211" s="1358"/>
      <c r="CI211" s="1358"/>
      <c r="CJ211" s="1359"/>
      <c r="CK211" s="1409"/>
      <c r="CL211" s="1358"/>
      <c r="CM211" s="1358"/>
      <c r="CN211" s="1358"/>
      <c r="CO211" s="1359"/>
      <c r="CP211" s="1409"/>
      <c r="CQ211" s="1358"/>
      <c r="CR211" s="1358"/>
      <c r="CS211" s="1358"/>
      <c r="CT211" s="1359"/>
      <c r="CU211" s="1515"/>
      <c r="CV211" s="1506"/>
      <c r="CW211" s="1506"/>
      <c r="CX211" s="1713"/>
      <c r="CY211" s="1506"/>
      <c r="CZ211" s="1506"/>
      <c r="DA211" s="1506"/>
      <c r="DB211" s="1713"/>
      <c r="DC211" s="1367"/>
      <c r="DD211" s="1714"/>
      <c r="DE211" s="1719"/>
    </row>
    <row r="212" spans="1:109" ht="15.75" customHeight="1">
      <c r="A212" s="762" t="s">
        <v>1020</v>
      </c>
      <c r="B212" s="763">
        <v>206</v>
      </c>
      <c r="C212" s="779" t="s">
        <v>2811</v>
      </c>
      <c r="D212" s="763"/>
      <c r="E212" s="763"/>
      <c r="F212" s="775" t="s">
        <v>2042</v>
      </c>
      <c r="G212" s="780" t="s">
        <v>2043</v>
      </c>
      <c r="H212" s="781"/>
      <c r="I212" s="782"/>
      <c r="J212" s="783"/>
      <c r="K212" s="783"/>
      <c r="L212" s="783"/>
      <c r="M212" s="783"/>
      <c r="N212" s="783"/>
      <c r="O212" s="783"/>
      <c r="P212" s="784"/>
      <c r="Q212" s="785">
        <f t="shared" si="3"/>
        <v>0</v>
      </c>
      <c r="R212" s="779" t="s">
        <v>960</v>
      </c>
      <c r="S212" s="763"/>
      <c r="T212" s="786"/>
      <c r="U212" s="763"/>
      <c r="V212" s="1238" t="s">
        <v>1024</v>
      </c>
      <c r="W212" s="763" t="s">
        <v>2044</v>
      </c>
      <c r="X212" s="1268">
        <v>0</v>
      </c>
      <c r="Y212" s="809"/>
      <c r="Z212" s="780"/>
      <c r="AA212" s="775"/>
      <c r="AB212" s="775"/>
      <c r="AC212" s="775"/>
      <c r="AD212" s="775"/>
      <c r="AE212" s="775"/>
      <c r="AF212" s="789"/>
      <c r="AG212" s="790"/>
      <c r="AH212" s="790"/>
      <c r="AI212" s="790"/>
      <c r="AJ212" s="790"/>
      <c r="AK212" s="790"/>
      <c r="AL212" s="790"/>
      <c r="AM212" s="790"/>
      <c r="AN212" s="790"/>
      <c r="AO212" s="790"/>
      <c r="AP212" s="790"/>
      <c r="AQ212" s="798" t="s">
        <v>535</v>
      </c>
      <c r="AR212" s="790" t="s">
        <v>535</v>
      </c>
      <c r="AS212" s="790" t="s">
        <v>535</v>
      </c>
      <c r="AT212" s="790" t="s">
        <v>535</v>
      </c>
      <c r="AU212" s="795" t="s">
        <v>535</v>
      </c>
      <c r="AV212" s="798"/>
      <c r="AW212" s="790"/>
      <c r="AX212" s="790"/>
      <c r="AY212" s="790"/>
      <c r="AZ212" s="790"/>
      <c r="BA212" s="790"/>
      <c r="BB212" s="790"/>
      <c r="BC212" s="790"/>
      <c r="BD212" s="790"/>
      <c r="BE212" s="790"/>
      <c r="BF212" s="790"/>
      <c r="BG212" s="790"/>
      <c r="BH212" s="790"/>
      <c r="BI212" s="790"/>
      <c r="BJ212" s="790"/>
      <c r="BK212" s="795"/>
      <c r="BL212" s="779"/>
      <c r="BM212" s="775"/>
      <c r="BN212" s="775"/>
      <c r="BO212" s="775"/>
      <c r="BP212" s="786"/>
      <c r="BQ212" s="798" t="s">
        <v>1953</v>
      </c>
      <c r="BR212" s="790" t="s">
        <v>1953</v>
      </c>
      <c r="BS212" s="790" t="s">
        <v>1953</v>
      </c>
      <c r="BT212" s="790" t="s">
        <v>1953</v>
      </c>
      <c r="BU212" s="795" t="s">
        <v>1953</v>
      </c>
      <c r="BV212" s="798" t="s">
        <v>1953</v>
      </c>
      <c r="BW212" s="790" t="s">
        <v>1953</v>
      </c>
      <c r="BX212" s="790" t="s">
        <v>1953</v>
      </c>
      <c r="BY212" s="790" t="s">
        <v>1953</v>
      </c>
      <c r="BZ212" s="790" t="s">
        <v>1953</v>
      </c>
      <c r="CA212" s="798" t="s">
        <v>1953</v>
      </c>
      <c r="CB212" s="790" t="s">
        <v>1953</v>
      </c>
      <c r="CC212" s="790" t="s">
        <v>1953</v>
      </c>
      <c r="CD212" s="790" t="s">
        <v>1953</v>
      </c>
      <c r="CE212" s="795" t="s">
        <v>1953</v>
      </c>
      <c r="CF212" s="790" t="s">
        <v>1953</v>
      </c>
      <c r="CG212" s="790" t="s">
        <v>1953</v>
      </c>
      <c r="CH212" s="790" t="s">
        <v>1953</v>
      </c>
      <c r="CI212" s="790" t="s">
        <v>1953</v>
      </c>
      <c r="CJ212" s="795" t="s">
        <v>1953</v>
      </c>
      <c r="CK212" s="798" t="s">
        <v>1953</v>
      </c>
      <c r="CL212" s="790" t="s">
        <v>1953</v>
      </c>
      <c r="CM212" s="790" t="s">
        <v>1953</v>
      </c>
      <c r="CN212" s="790" t="s">
        <v>1953</v>
      </c>
      <c r="CO212" s="795" t="s">
        <v>1953</v>
      </c>
      <c r="CP212" s="798" t="s">
        <v>1953</v>
      </c>
      <c r="CQ212" s="790" t="s">
        <v>1953</v>
      </c>
      <c r="CR212" s="790" t="s">
        <v>1953</v>
      </c>
      <c r="CS212" s="790" t="s">
        <v>1953</v>
      </c>
      <c r="CT212" s="795" t="s">
        <v>1953</v>
      </c>
      <c r="CU212" s="1275" t="s">
        <v>1953</v>
      </c>
      <c r="CV212" s="1274" t="s">
        <v>1953</v>
      </c>
      <c r="CW212" s="1274" t="s">
        <v>1953</v>
      </c>
      <c r="CX212" s="1276" t="s">
        <v>1953</v>
      </c>
      <c r="CY212" s="1274" t="s">
        <v>1953</v>
      </c>
      <c r="CZ212" s="1274" t="s">
        <v>1953</v>
      </c>
      <c r="DA212" s="1274" t="s">
        <v>1953</v>
      </c>
      <c r="DB212" s="1276" t="s">
        <v>1953</v>
      </c>
      <c r="DC212" s="775"/>
      <c r="DD212" s="803"/>
      <c r="DE212" s="804"/>
    </row>
    <row r="213" spans="1:109" ht="15.75" customHeight="1">
      <c r="A213" s="762" t="s">
        <v>1020</v>
      </c>
      <c r="B213" s="763">
        <v>207</v>
      </c>
      <c r="C213" s="779" t="s">
        <v>2812</v>
      </c>
      <c r="D213" s="763"/>
      <c r="E213" s="763"/>
      <c r="F213" s="775" t="s">
        <v>2813</v>
      </c>
      <c r="G213" s="780" t="s">
        <v>2152</v>
      </c>
      <c r="H213" s="781"/>
      <c r="I213" s="782">
        <v>1</v>
      </c>
      <c r="J213" s="783"/>
      <c r="K213" s="783"/>
      <c r="L213" s="783"/>
      <c r="M213" s="783"/>
      <c r="N213" s="783"/>
      <c r="O213" s="783"/>
      <c r="P213" s="784"/>
      <c r="Q213" s="785">
        <f t="shared" si="3"/>
        <v>1</v>
      </c>
      <c r="R213" s="779" t="s">
        <v>979</v>
      </c>
      <c r="S213" s="763" t="s">
        <v>961</v>
      </c>
      <c r="T213" s="786" t="s">
        <v>962</v>
      </c>
      <c r="U213" s="763"/>
      <c r="V213" s="1239" t="s">
        <v>986</v>
      </c>
      <c r="W213" s="763" t="s">
        <v>2814</v>
      </c>
      <c r="X213" s="819">
        <v>0</v>
      </c>
      <c r="Y213" s="809" t="s">
        <v>963</v>
      </c>
      <c r="Z213" s="780"/>
      <c r="AA213" s="775"/>
      <c r="AB213" s="775"/>
      <c r="AC213" s="775"/>
      <c r="AD213" s="775"/>
      <c r="AE213" s="775"/>
      <c r="AF213" s="789"/>
      <c r="AG213" s="790"/>
      <c r="AH213" s="790"/>
      <c r="AI213" s="790"/>
      <c r="AJ213" s="790"/>
      <c r="AK213" s="790"/>
      <c r="AL213" s="790"/>
      <c r="AM213" s="790"/>
      <c r="AN213" s="790"/>
      <c r="AO213" s="790"/>
      <c r="AP213" s="790"/>
      <c r="AQ213" s="798">
        <v>2</v>
      </c>
      <c r="AR213" s="790">
        <v>7</v>
      </c>
      <c r="AS213" s="790">
        <v>7</v>
      </c>
      <c r="AT213" s="790">
        <v>7</v>
      </c>
      <c r="AU213" s="795">
        <v>18</v>
      </c>
      <c r="AV213" s="798"/>
      <c r="AW213" s="790"/>
      <c r="AX213" s="790"/>
      <c r="AY213" s="790"/>
      <c r="AZ213" s="790"/>
      <c r="BA213" s="790"/>
      <c r="BB213" s="790"/>
      <c r="BC213" s="790"/>
      <c r="BD213" s="790"/>
      <c r="BE213" s="790"/>
      <c r="BF213" s="790"/>
      <c r="BG213" s="790"/>
      <c r="BH213" s="790"/>
      <c r="BI213" s="790"/>
      <c r="BJ213" s="790"/>
      <c r="BK213" s="795"/>
      <c r="BL213" s="779" t="s">
        <v>154</v>
      </c>
      <c r="BM213" s="775" t="s">
        <v>154</v>
      </c>
      <c r="BN213" s="775" t="s">
        <v>154</v>
      </c>
      <c r="BO213" s="775" t="s">
        <v>154</v>
      </c>
      <c r="BP213" s="786" t="s">
        <v>154</v>
      </c>
      <c r="BQ213" s="798" t="s">
        <v>1953</v>
      </c>
      <c r="BR213" s="790" t="s">
        <v>1953</v>
      </c>
      <c r="BS213" s="790" t="s">
        <v>1953</v>
      </c>
      <c r="BT213" s="790" t="s">
        <v>1953</v>
      </c>
      <c r="BU213" s="795" t="s">
        <v>1953</v>
      </c>
      <c r="BV213" s="798" t="s">
        <v>1953</v>
      </c>
      <c r="BW213" s="790" t="s">
        <v>1953</v>
      </c>
      <c r="BX213" s="790" t="s">
        <v>1953</v>
      </c>
      <c r="BY213" s="790" t="s">
        <v>1953</v>
      </c>
      <c r="BZ213" s="790" t="s">
        <v>1953</v>
      </c>
      <c r="CA213" s="798" t="s">
        <v>1953</v>
      </c>
      <c r="CB213" s="790" t="s">
        <v>1953</v>
      </c>
      <c r="CC213" s="790" t="s">
        <v>1953</v>
      </c>
      <c r="CD213" s="790" t="s">
        <v>1953</v>
      </c>
      <c r="CE213" s="795" t="s">
        <v>1953</v>
      </c>
      <c r="CF213" s="790" t="s">
        <v>1953</v>
      </c>
      <c r="CG213" s="790" t="s">
        <v>1953</v>
      </c>
      <c r="CH213" s="790" t="s">
        <v>1953</v>
      </c>
      <c r="CI213" s="790" t="s">
        <v>1953</v>
      </c>
      <c r="CJ213" s="795" t="s">
        <v>1953</v>
      </c>
      <c r="CK213" s="798" t="s">
        <v>1953</v>
      </c>
      <c r="CL213" s="790" t="s">
        <v>1953</v>
      </c>
      <c r="CM213" s="790" t="s">
        <v>1953</v>
      </c>
      <c r="CN213" s="790" t="s">
        <v>1953</v>
      </c>
      <c r="CO213" s="795" t="s">
        <v>1953</v>
      </c>
      <c r="CP213" s="798" t="s">
        <v>1953</v>
      </c>
      <c r="CQ213" s="790" t="s">
        <v>1953</v>
      </c>
      <c r="CR213" s="790" t="s">
        <v>1953</v>
      </c>
      <c r="CS213" s="790" t="s">
        <v>1953</v>
      </c>
      <c r="CT213" s="795" t="s">
        <v>1953</v>
      </c>
      <c r="CU213" s="1275">
        <v>-2.23E-2</v>
      </c>
      <c r="CV213" s="1274" t="s">
        <v>1953</v>
      </c>
      <c r="CW213" s="1274" t="s">
        <v>1953</v>
      </c>
      <c r="CX213" s="1276" t="s">
        <v>1953</v>
      </c>
      <c r="CY213" s="1274" t="s">
        <v>1953</v>
      </c>
      <c r="CZ213" s="1274" t="s">
        <v>1953</v>
      </c>
      <c r="DA213" s="1274" t="s">
        <v>1953</v>
      </c>
      <c r="DB213" s="1276" t="s">
        <v>1953</v>
      </c>
      <c r="DC213" s="775"/>
      <c r="DD213" s="803"/>
      <c r="DE213" s="804"/>
    </row>
    <row r="214" spans="1:109" ht="15.75" customHeight="1">
      <c r="A214" s="762" t="s">
        <v>1020</v>
      </c>
      <c r="B214" s="763">
        <v>208</v>
      </c>
      <c r="C214" s="779" t="s">
        <v>2815</v>
      </c>
      <c r="D214" s="763"/>
      <c r="E214" s="763"/>
      <c r="F214" s="775">
        <v>15</v>
      </c>
      <c r="G214" s="780" t="s">
        <v>2816</v>
      </c>
      <c r="H214" s="781" t="s">
        <v>2817</v>
      </c>
      <c r="I214" s="782"/>
      <c r="J214" s="783"/>
      <c r="K214" s="783"/>
      <c r="L214" s="783"/>
      <c r="M214" s="783"/>
      <c r="N214" s="783"/>
      <c r="O214" s="783"/>
      <c r="P214" s="784"/>
      <c r="Q214" s="785">
        <f t="shared" si="3"/>
        <v>0</v>
      </c>
      <c r="R214" s="779" t="s">
        <v>979</v>
      </c>
      <c r="S214" s="763" t="s">
        <v>961</v>
      </c>
      <c r="T214" s="786" t="s">
        <v>972</v>
      </c>
      <c r="U214" s="763"/>
      <c r="V214" s="763" t="s">
        <v>2701</v>
      </c>
      <c r="W214" s="763"/>
      <c r="X214" s="1265">
        <v>0</v>
      </c>
      <c r="Y214" s="809"/>
      <c r="Z214" s="780"/>
      <c r="AA214" s="775"/>
      <c r="AB214" s="775"/>
      <c r="AC214" s="775"/>
      <c r="AD214" s="775"/>
      <c r="AE214" s="775"/>
      <c r="AF214" s="789"/>
      <c r="AG214" s="790"/>
      <c r="AH214" s="790"/>
      <c r="AI214" s="790"/>
      <c r="AJ214" s="790"/>
      <c r="AK214" s="790"/>
      <c r="AL214" s="790"/>
      <c r="AM214" s="790"/>
      <c r="AN214" s="790"/>
      <c r="AO214" s="790"/>
      <c r="AP214" s="790"/>
      <c r="AQ214" s="798" t="s">
        <v>1953</v>
      </c>
      <c r="AR214" s="790" t="s">
        <v>1953</v>
      </c>
      <c r="AS214" s="790" t="s">
        <v>1953</v>
      </c>
      <c r="AT214" s="790" t="s">
        <v>1953</v>
      </c>
      <c r="AU214" s="795" t="s">
        <v>1953</v>
      </c>
      <c r="AV214" s="798"/>
      <c r="AW214" s="790"/>
      <c r="AX214" s="790"/>
      <c r="AY214" s="790"/>
      <c r="AZ214" s="790"/>
      <c r="BA214" s="790"/>
      <c r="BB214" s="790"/>
      <c r="BC214" s="790"/>
      <c r="BD214" s="790"/>
      <c r="BE214" s="790"/>
      <c r="BF214" s="790"/>
      <c r="BG214" s="790"/>
      <c r="BH214" s="790"/>
      <c r="BI214" s="790"/>
      <c r="BJ214" s="790"/>
      <c r="BK214" s="795"/>
      <c r="BL214" s="779"/>
      <c r="BM214" s="775"/>
      <c r="BN214" s="775"/>
      <c r="BO214" s="775"/>
      <c r="BP214" s="786"/>
      <c r="BQ214" s="798" t="s">
        <v>1953</v>
      </c>
      <c r="BR214" s="790" t="s">
        <v>1953</v>
      </c>
      <c r="BS214" s="790" t="s">
        <v>1953</v>
      </c>
      <c r="BT214" s="790" t="s">
        <v>1953</v>
      </c>
      <c r="BU214" s="795" t="s">
        <v>1953</v>
      </c>
      <c r="BV214" s="798" t="s">
        <v>1953</v>
      </c>
      <c r="BW214" s="790" t="s">
        <v>1953</v>
      </c>
      <c r="BX214" s="790" t="s">
        <v>1953</v>
      </c>
      <c r="BY214" s="790" t="s">
        <v>1953</v>
      </c>
      <c r="BZ214" s="790" t="s">
        <v>1953</v>
      </c>
      <c r="CA214" s="798" t="s">
        <v>1953</v>
      </c>
      <c r="CB214" s="790" t="s">
        <v>1953</v>
      </c>
      <c r="CC214" s="790" t="s">
        <v>1953</v>
      </c>
      <c r="CD214" s="790" t="s">
        <v>1953</v>
      </c>
      <c r="CE214" s="795" t="s">
        <v>1953</v>
      </c>
      <c r="CF214" s="790" t="s">
        <v>1953</v>
      </c>
      <c r="CG214" s="790" t="s">
        <v>1953</v>
      </c>
      <c r="CH214" s="790" t="s">
        <v>1953</v>
      </c>
      <c r="CI214" s="790" t="s">
        <v>1953</v>
      </c>
      <c r="CJ214" s="795" t="s">
        <v>1953</v>
      </c>
      <c r="CK214" s="798" t="s">
        <v>1953</v>
      </c>
      <c r="CL214" s="790" t="s">
        <v>1953</v>
      </c>
      <c r="CM214" s="790" t="s">
        <v>1953</v>
      </c>
      <c r="CN214" s="790" t="s">
        <v>1953</v>
      </c>
      <c r="CO214" s="795" t="s">
        <v>1953</v>
      </c>
      <c r="CP214" s="798" t="s">
        <v>1953</v>
      </c>
      <c r="CQ214" s="790" t="s">
        <v>1953</v>
      </c>
      <c r="CR214" s="790" t="s">
        <v>1953</v>
      </c>
      <c r="CS214" s="790" t="s">
        <v>1953</v>
      </c>
      <c r="CT214" s="795" t="s">
        <v>1953</v>
      </c>
      <c r="CU214" s="1275">
        <v>-7.9000000000000001E-2</v>
      </c>
      <c r="CV214" s="1274" t="s">
        <v>1953</v>
      </c>
      <c r="CW214" s="1274" t="s">
        <v>1953</v>
      </c>
      <c r="CX214" s="1276" t="s">
        <v>1953</v>
      </c>
      <c r="CY214" s="1274">
        <v>0.31590000000000001</v>
      </c>
      <c r="CZ214" s="1274" t="s">
        <v>1953</v>
      </c>
      <c r="DA214" s="1274" t="s">
        <v>1953</v>
      </c>
      <c r="DB214" s="1276" t="s">
        <v>1953</v>
      </c>
      <c r="DC214" s="775"/>
      <c r="DD214" s="803"/>
      <c r="DE214" s="804"/>
    </row>
    <row r="215" spans="1:109" ht="15.75" customHeight="1">
      <c r="A215" s="762" t="s">
        <v>1023</v>
      </c>
      <c r="B215" s="763">
        <v>209</v>
      </c>
      <c r="C215" s="779" t="s">
        <v>2818</v>
      </c>
      <c r="D215" s="763" t="s">
        <v>2819</v>
      </c>
      <c r="E215" s="763" t="s">
        <v>1909</v>
      </c>
      <c r="F215" s="775" t="s">
        <v>2820</v>
      </c>
      <c r="G215" s="780" t="s">
        <v>153</v>
      </c>
      <c r="H215" s="781" t="s">
        <v>2821</v>
      </c>
      <c r="I215" s="782"/>
      <c r="J215" s="783">
        <v>1</v>
      </c>
      <c r="K215" s="783"/>
      <c r="L215" s="783"/>
      <c r="M215" s="783"/>
      <c r="N215" s="783"/>
      <c r="O215" s="783"/>
      <c r="P215" s="784"/>
      <c r="Q215" s="785">
        <f t="shared" si="3"/>
        <v>1</v>
      </c>
      <c r="R215" s="779" t="s">
        <v>983</v>
      </c>
      <c r="S215" s="763" t="s">
        <v>961</v>
      </c>
      <c r="T215" s="786" t="s">
        <v>962</v>
      </c>
      <c r="U215" s="763" t="s">
        <v>1905</v>
      </c>
      <c r="V215" s="763" t="s">
        <v>982</v>
      </c>
      <c r="W215" s="763" t="s">
        <v>2822</v>
      </c>
      <c r="X215" s="819">
        <v>0</v>
      </c>
      <c r="Y215" s="811" t="s">
        <v>973</v>
      </c>
      <c r="Z215" s="780" t="s">
        <v>153</v>
      </c>
      <c r="AA215" s="775"/>
      <c r="AB215" s="775"/>
      <c r="AC215" s="775"/>
      <c r="AD215" s="775"/>
      <c r="AE215" s="775"/>
      <c r="AF215" s="789"/>
      <c r="AG215" s="790"/>
      <c r="AH215" s="790"/>
      <c r="AI215" s="790"/>
      <c r="AJ215" s="790"/>
      <c r="AK215" s="790"/>
      <c r="AL215" s="790"/>
      <c r="AM215" s="790"/>
      <c r="AN215" s="790"/>
      <c r="AO215" s="790"/>
      <c r="AP215" s="790"/>
      <c r="AQ215" s="1410"/>
      <c r="AR215" s="1363"/>
      <c r="AS215" s="1363"/>
      <c r="AT215" s="1363"/>
      <c r="AU215" s="1364"/>
      <c r="AV215" s="798"/>
      <c r="AW215" s="790"/>
      <c r="AX215" s="790"/>
      <c r="AY215" s="790"/>
      <c r="AZ215" s="790"/>
      <c r="BA215" s="790"/>
      <c r="BB215" s="790"/>
      <c r="BC215" s="790"/>
      <c r="BD215" s="790"/>
      <c r="BE215" s="790"/>
      <c r="BF215" s="790"/>
      <c r="BG215" s="790"/>
      <c r="BH215" s="790"/>
      <c r="BI215" s="790"/>
      <c r="BJ215" s="790"/>
      <c r="BK215" s="795"/>
      <c r="BL215" s="1366"/>
      <c r="BM215" s="1367"/>
      <c r="BN215" s="1367"/>
      <c r="BO215" s="1367"/>
      <c r="BP215" s="1429"/>
      <c r="BQ215" s="1710"/>
      <c r="BR215" s="1711"/>
      <c r="BS215" s="1711"/>
      <c r="BT215" s="1711"/>
      <c r="BU215" s="1712"/>
      <c r="BV215" s="1710"/>
      <c r="BW215" s="1711"/>
      <c r="BX215" s="1711"/>
      <c r="BY215" s="1711"/>
      <c r="BZ215" s="1711"/>
      <c r="CA215" s="1409"/>
      <c r="CB215" s="1358"/>
      <c r="CC215" s="1358"/>
      <c r="CD215" s="1358"/>
      <c r="CE215" s="1359"/>
      <c r="CF215" s="1358"/>
      <c r="CG215" s="1358"/>
      <c r="CH215" s="1358"/>
      <c r="CI215" s="1358"/>
      <c r="CJ215" s="1359"/>
      <c r="CK215" s="1410"/>
      <c r="CL215" s="1363"/>
      <c r="CM215" s="1363"/>
      <c r="CN215" s="1363"/>
      <c r="CO215" s="1364"/>
      <c r="CP215" s="1410"/>
      <c r="CQ215" s="1363"/>
      <c r="CR215" s="1363"/>
      <c r="CS215" s="1363"/>
      <c r="CT215" s="1364"/>
      <c r="CU215" s="1515"/>
      <c r="CV215" s="1506"/>
      <c r="CW215" s="1506"/>
      <c r="CX215" s="1713"/>
      <c r="CY215" s="1506"/>
      <c r="CZ215" s="1506"/>
      <c r="DA215" s="1506"/>
      <c r="DB215" s="1713"/>
      <c r="DC215" s="1367"/>
      <c r="DD215" s="1714"/>
      <c r="DE215" s="1719"/>
    </row>
    <row r="216" spans="1:109" ht="15.75" customHeight="1">
      <c r="A216" s="762" t="s">
        <v>1023</v>
      </c>
      <c r="B216" s="763">
        <v>210</v>
      </c>
      <c r="C216" s="779" t="s">
        <v>2823</v>
      </c>
      <c r="D216" s="763" t="s">
        <v>2819</v>
      </c>
      <c r="E216" s="763" t="s">
        <v>1909</v>
      </c>
      <c r="F216" s="775" t="s">
        <v>2824</v>
      </c>
      <c r="G216" s="780" t="s">
        <v>178</v>
      </c>
      <c r="H216" s="781" t="s">
        <v>2821</v>
      </c>
      <c r="I216" s="782"/>
      <c r="J216" s="783">
        <v>1</v>
      </c>
      <c r="K216" s="783"/>
      <c r="L216" s="783"/>
      <c r="M216" s="783"/>
      <c r="N216" s="783"/>
      <c r="O216" s="783"/>
      <c r="P216" s="784"/>
      <c r="Q216" s="785">
        <f t="shared" si="3"/>
        <v>1</v>
      </c>
      <c r="R216" s="779" t="s">
        <v>979</v>
      </c>
      <c r="S216" s="763" t="s">
        <v>961</v>
      </c>
      <c r="T216" s="786" t="s">
        <v>962</v>
      </c>
      <c r="U216" s="763" t="s">
        <v>2083</v>
      </c>
      <c r="V216" s="763" t="s">
        <v>986</v>
      </c>
      <c r="W216" s="763" t="s">
        <v>2214</v>
      </c>
      <c r="X216" s="819">
        <v>1</v>
      </c>
      <c r="Y216" s="811" t="s">
        <v>973</v>
      </c>
      <c r="Z216" s="780" t="s">
        <v>178</v>
      </c>
      <c r="AA216" s="775"/>
      <c r="AB216" s="775"/>
      <c r="AC216" s="775"/>
      <c r="AD216" s="775"/>
      <c r="AE216" s="775"/>
      <c r="AF216" s="789"/>
      <c r="AG216" s="790"/>
      <c r="AH216" s="790"/>
      <c r="AI216" s="790"/>
      <c r="AJ216" s="790"/>
      <c r="AK216" s="790"/>
      <c r="AL216" s="790"/>
      <c r="AM216" s="790"/>
      <c r="AN216" s="790"/>
      <c r="AO216" s="790"/>
      <c r="AP216" s="790"/>
      <c r="AQ216" s="1410"/>
      <c r="AR216" s="1363"/>
      <c r="AS216" s="1363"/>
      <c r="AT216" s="1363"/>
      <c r="AU216" s="1364"/>
      <c r="AV216" s="798"/>
      <c r="AW216" s="790"/>
      <c r="AX216" s="790"/>
      <c r="AY216" s="790"/>
      <c r="AZ216" s="790"/>
      <c r="BA216" s="790"/>
      <c r="BB216" s="790"/>
      <c r="BC216" s="790"/>
      <c r="BD216" s="790"/>
      <c r="BE216" s="790"/>
      <c r="BF216" s="790"/>
      <c r="BG216" s="790"/>
      <c r="BH216" s="790"/>
      <c r="BI216" s="790"/>
      <c r="BJ216" s="790"/>
      <c r="BK216" s="795"/>
      <c r="BL216" s="1366"/>
      <c r="BM216" s="1367"/>
      <c r="BN216" s="1367"/>
      <c r="BO216" s="1367"/>
      <c r="BP216" s="1429"/>
      <c r="BQ216" s="1409"/>
      <c r="BR216" s="1358"/>
      <c r="BS216" s="1358"/>
      <c r="BT216" s="1358"/>
      <c r="BU216" s="1359"/>
      <c r="BV216" s="1409"/>
      <c r="BW216" s="1358"/>
      <c r="BX216" s="1358"/>
      <c r="BY216" s="1358"/>
      <c r="BZ216" s="1358"/>
      <c r="CA216" s="1409"/>
      <c r="CB216" s="1358"/>
      <c r="CC216" s="1358"/>
      <c r="CD216" s="1358"/>
      <c r="CE216" s="1359"/>
      <c r="CF216" s="1358"/>
      <c r="CG216" s="1358"/>
      <c r="CH216" s="1358"/>
      <c r="CI216" s="1358"/>
      <c r="CJ216" s="1359"/>
      <c r="CK216" s="1409"/>
      <c r="CL216" s="1358"/>
      <c r="CM216" s="1358"/>
      <c r="CN216" s="1358"/>
      <c r="CO216" s="1359"/>
      <c r="CP216" s="1409"/>
      <c r="CQ216" s="1358"/>
      <c r="CR216" s="1358"/>
      <c r="CS216" s="1358"/>
      <c r="CT216" s="1359"/>
      <c r="CU216" s="1515"/>
      <c r="CV216" s="1506"/>
      <c r="CW216" s="1506"/>
      <c r="CX216" s="1713"/>
      <c r="CY216" s="1506"/>
      <c r="CZ216" s="1506"/>
      <c r="DA216" s="1506"/>
      <c r="DB216" s="1713"/>
      <c r="DC216" s="1367"/>
      <c r="DD216" s="1714"/>
      <c r="DE216" s="1719"/>
    </row>
    <row r="217" spans="1:109" ht="15.75" customHeight="1">
      <c r="A217" s="762" t="s">
        <v>1023</v>
      </c>
      <c r="B217" s="763">
        <v>211</v>
      </c>
      <c r="C217" s="779" t="s">
        <v>2825</v>
      </c>
      <c r="D217" s="763" t="s">
        <v>2819</v>
      </c>
      <c r="E217" s="763" t="s">
        <v>1909</v>
      </c>
      <c r="F217" s="775" t="s">
        <v>2826</v>
      </c>
      <c r="G217" s="780" t="s">
        <v>2827</v>
      </c>
      <c r="H217" s="781" t="s">
        <v>2828</v>
      </c>
      <c r="I217" s="782"/>
      <c r="J217" s="783">
        <v>1</v>
      </c>
      <c r="K217" s="783"/>
      <c r="L217" s="783"/>
      <c r="M217" s="783"/>
      <c r="N217" s="783"/>
      <c r="O217" s="783"/>
      <c r="P217" s="784"/>
      <c r="Q217" s="785">
        <f t="shared" si="3"/>
        <v>1</v>
      </c>
      <c r="R217" s="779" t="s">
        <v>979</v>
      </c>
      <c r="S217" s="763" t="s">
        <v>961</v>
      </c>
      <c r="T217" s="786" t="s">
        <v>962</v>
      </c>
      <c r="U217" s="763" t="s">
        <v>2158</v>
      </c>
      <c r="V217" s="763" t="s">
        <v>986</v>
      </c>
      <c r="W217" s="763" t="s">
        <v>2226</v>
      </c>
      <c r="X217" s="819">
        <v>2</v>
      </c>
      <c r="Y217" s="811" t="s">
        <v>973</v>
      </c>
      <c r="Z217" s="780" t="s">
        <v>2013</v>
      </c>
      <c r="AA217" s="775"/>
      <c r="AB217" s="775"/>
      <c r="AC217" s="775"/>
      <c r="AD217" s="775"/>
      <c r="AE217" s="775"/>
      <c r="AF217" s="789"/>
      <c r="AG217" s="790"/>
      <c r="AH217" s="790"/>
      <c r="AI217" s="790"/>
      <c r="AJ217" s="790"/>
      <c r="AK217" s="790"/>
      <c r="AL217" s="790"/>
      <c r="AM217" s="790"/>
      <c r="AN217" s="790"/>
      <c r="AO217" s="790"/>
      <c r="AP217" s="790"/>
      <c r="AQ217" s="798">
        <v>0.51</v>
      </c>
      <c r="AR217" s="790">
        <v>0.51</v>
      </c>
      <c r="AS217" s="790">
        <v>0.5</v>
      </c>
      <c r="AT217" s="790">
        <v>0.5</v>
      </c>
      <c r="AU217" s="795">
        <v>0.5</v>
      </c>
      <c r="AV217" s="798"/>
      <c r="AW217" s="790"/>
      <c r="AX217" s="790"/>
      <c r="AY217" s="790"/>
      <c r="AZ217" s="790"/>
      <c r="BA217" s="790"/>
      <c r="BB217" s="790"/>
      <c r="BC217" s="790"/>
      <c r="BD217" s="790"/>
      <c r="BE217" s="790"/>
      <c r="BF217" s="790"/>
      <c r="BG217" s="790"/>
      <c r="BH217" s="790"/>
      <c r="BI217" s="790"/>
      <c r="BJ217" s="790"/>
      <c r="BK217" s="795"/>
      <c r="BL217" s="779" t="s">
        <v>154</v>
      </c>
      <c r="BM217" s="775" t="s">
        <v>154</v>
      </c>
      <c r="BN217" s="775" t="s">
        <v>154</v>
      </c>
      <c r="BO217" s="775" t="s">
        <v>154</v>
      </c>
      <c r="BP217" s="786" t="s">
        <v>154</v>
      </c>
      <c r="BQ217" s="798" t="s">
        <v>1953</v>
      </c>
      <c r="BR217" s="790" t="s">
        <v>1953</v>
      </c>
      <c r="BS217" s="790" t="s">
        <v>1953</v>
      </c>
      <c r="BT217" s="790" t="s">
        <v>1953</v>
      </c>
      <c r="BU217" s="795" t="s">
        <v>1953</v>
      </c>
      <c r="BV217" s="798" t="s">
        <v>1953</v>
      </c>
      <c r="BW217" s="790" t="s">
        <v>1953</v>
      </c>
      <c r="BX217" s="790" t="s">
        <v>1953</v>
      </c>
      <c r="BY217" s="790" t="s">
        <v>1953</v>
      </c>
      <c r="BZ217" s="790" t="s">
        <v>1953</v>
      </c>
      <c r="CA217" s="798" t="s">
        <v>1953</v>
      </c>
      <c r="CB217" s="790" t="s">
        <v>1953</v>
      </c>
      <c r="CC217" s="790" t="s">
        <v>1953</v>
      </c>
      <c r="CD217" s="790" t="s">
        <v>1953</v>
      </c>
      <c r="CE217" s="795" t="s">
        <v>1953</v>
      </c>
      <c r="CF217" s="790" t="s">
        <v>1953</v>
      </c>
      <c r="CG217" s="790" t="s">
        <v>1953</v>
      </c>
      <c r="CH217" s="790" t="s">
        <v>1953</v>
      </c>
      <c r="CI217" s="790" t="s">
        <v>1953</v>
      </c>
      <c r="CJ217" s="795" t="s">
        <v>1953</v>
      </c>
      <c r="CK217" s="798" t="s">
        <v>1953</v>
      </c>
      <c r="CL217" s="790" t="s">
        <v>1953</v>
      </c>
      <c r="CM217" s="790" t="s">
        <v>1953</v>
      </c>
      <c r="CN217" s="790" t="s">
        <v>1953</v>
      </c>
      <c r="CO217" s="795" t="s">
        <v>1953</v>
      </c>
      <c r="CP217" s="798" t="s">
        <v>1953</v>
      </c>
      <c r="CQ217" s="790" t="s">
        <v>1953</v>
      </c>
      <c r="CR217" s="790" t="s">
        <v>1953</v>
      </c>
      <c r="CS217" s="790" t="s">
        <v>1953</v>
      </c>
      <c r="CT217" s="795" t="s">
        <v>1953</v>
      </c>
      <c r="CU217" s="1275">
        <v>-0.79600000000000004</v>
      </c>
      <c r="CV217" s="1274" t="s">
        <v>1953</v>
      </c>
      <c r="CW217" s="1274" t="s">
        <v>1953</v>
      </c>
      <c r="CX217" s="1276" t="s">
        <v>1953</v>
      </c>
      <c r="CY217" s="1274" t="s">
        <v>1953</v>
      </c>
      <c r="CZ217" s="1274" t="s">
        <v>1953</v>
      </c>
      <c r="DA217" s="1274" t="s">
        <v>1953</v>
      </c>
      <c r="DB217" s="1276" t="s">
        <v>1953</v>
      </c>
      <c r="DC217" s="775"/>
      <c r="DD217" s="803">
        <v>1</v>
      </c>
      <c r="DE217" s="804"/>
    </row>
    <row r="218" spans="1:109" ht="15.75" customHeight="1">
      <c r="A218" s="762" t="s">
        <v>1023</v>
      </c>
      <c r="B218" s="763">
        <v>212</v>
      </c>
      <c r="C218" s="779" t="s">
        <v>2829</v>
      </c>
      <c r="D218" s="763" t="s">
        <v>2819</v>
      </c>
      <c r="E218" s="763" t="s">
        <v>1902</v>
      </c>
      <c r="F218" s="775" t="s">
        <v>2830</v>
      </c>
      <c r="G218" s="780" t="s">
        <v>146</v>
      </c>
      <c r="H218" s="781" t="s">
        <v>2821</v>
      </c>
      <c r="I218" s="782"/>
      <c r="J218" s="783">
        <v>1</v>
      </c>
      <c r="K218" s="783"/>
      <c r="L218" s="783"/>
      <c r="M218" s="783"/>
      <c r="N218" s="783"/>
      <c r="O218" s="783"/>
      <c r="P218" s="784"/>
      <c r="Q218" s="785">
        <f t="shared" si="3"/>
        <v>1</v>
      </c>
      <c r="R218" s="779" t="s">
        <v>979</v>
      </c>
      <c r="S218" s="763" t="s">
        <v>961</v>
      </c>
      <c r="T218" s="786" t="s">
        <v>962</v>
      </c>
      <c r="U218" s="763" t="s">
        <v>1937</v>
      </c>
      <c r="V218" s="763" t="s">
        <v>1033</v>
      </c>
      <c r="W218" s="763" t="s">
        <v>2831</v>
      </c>
      <c r="X218" s="819">
        <v>2</v>
      </c>
      <c r="Y218" s="811" t="s">
        <v>973</v>
      </c>
      <c r="Z218" s="780" t="s">
        <v>146</v>
      </c>
      <c r="AA218" s="775"/>
      <c r="AB218" s="775"/>
      <c r="AC218" s="775"/>
      <c r="AD218" s="775"/>
      <c r="AE218" s="775"/>
      <c r="AF218" s="789"/>
      <c r="AG218" s="790"/>
      <c r="AH218" s="790"/>
      <c r="AI218" s="790"/>
      <c r="AJ218" s="790"/>
      <c r="AK218" s="790"/>
      <c r="AL218" s="790"/>
      <c r="AM218" s="790"/>
      <c r="AN218" s="790"/>
      <c r="AO218" s="790"/>
      <c r="AP218" s="790"/>
      <c r="AQ218" s="1409"/>
      <c r="AR218" s="1358"/>
      <c r="AS218" s="1358"/>
      <c r="AT218" s="1358"/>
      <c r="AU218" s="1359"/>
      <c r="AV218" s="798"/>
      <c r="AW218" s="790"/>
      <c r="AX218" s="790"/>
      <c r="AY218" s="790"/>
      <c r="AZ218" s="790"/>
      <c r="BA218" s="790"/>
      <c r="BB218" s="790"/>
      <c r="BC218" s="790"/>
      <c r="BD218" s="790"/>
      <c r="BE218" s="790"/>
      <c r="BF218" s="790"/>
      <c r="BG218" s="790"/>
      <c r="BH218" s="790"/>
      <c r="BI218" s="790"/>
      <c r="BJ218" s="790"/>
      <c r="BK218" s="795"/>
      <c r="BL218" s="1366"/>
      <c r="BM218" s="1367"/>
      <c r="BN218" s="1367"/>
      <c r="BO218" s="1367"/>
      <c r="BP218" s="1429"/>
      <c r="BQ218" s="1409"/>
      <c r="BR218" s="1358"/>
      <c r="BS218" s="1358"/>
      <c r="BT218" s="1358"/>
      <c r="BU218" s="1359"/>
      <c r="BV218" s="1409"/>
      <c r="BW218" s="1358"/>
      <c r="BX218" s="1358"/>
      <c r="BY218" s="1358"/>
      <c r="BZ218" s="1358"/>
      <c r="CA218" s="1409"/>
      <c r="CB218" s="1358"/>
      <c r="CC218" s="1358"/>
      <c r="CD218" s="1358"/>
      <c r="CE218" s="1359"/>
      <c r="CF218" s="1358"/>
      <c r="CG218" s="1358"/>
      <c r="CH218" s="1358"/>
      <c r="CI218" s="1358"/>
      <c r="CJ218" s="1359"/>
      <c r="CK218" s="1409"/>
      <c r="CL218" s="1358"/>
      <c r="CM218" s="1358"/>
      <c r="CN218" s="1358"/>
      <c r="CO218" s="1359"/>
      <c r="CP218" s="1409"/>
      <c r="CQ218" s="1358"/>
      <c r="CR218" s="1358"/>
      <c r="CS218" s="1358"/>
      <c r="CT218" s="1359"/>
      <c r="CU218" s="1515"/>
      <c r="CV218" s="1506"/>
      <c r="CW218" s="1506"/>
      <c r="CX218" s="1713"/>
      <c r="CY218" s="1506"/>
      <c r="CZ218" s="1506"/>
      <c r="DA218" s="1506"/>
      <c r="DB218" s="1713"/>
      <c r="DC218" s="1367"/>
      <c r="DD218" s="1714"/>
      <c r="DE218" s="1719"/>
    </row>
    <row r="219" spans="1:109" ht="15.75" customHeight="1">
      <c r="A219" s="762" t="s">
        <v>1023</v>
      </c>
      <c r="B219" s="763">
        <v>213</v>
      </c>
      <c r="C219" s="779" t="s">
        <v>2832</v>
      </c>
      <c r="D219" s="763" t="s">
        <v>2833</v>
      </c>
      <c r="E219" s="763" t="s">
        <v>1909</v>
      </c>
      <c r="F219" s="775" t="s">
        <v>2834</v>
      </c>
      <c r="G219" s="780" t="s">
        <v>2835</v>
      </c>
      <c r="H219" s="781" t="s">
        <v>2836</v>
      </c>
      <c r="I219" s="782"/>
      <c r="J219" s="783"/>
      <c r="K219" s="783"/>
      <c r="L219" s="783"/>
      <c r="M219" s="783">
        <v>1</v>
      </c>
      <c r="N219" s="783"/>
      <c r="O219" s="783"/>
      <c r="P219" s="784"/>
      <c r="Q219" s="785">
        <f t="shared" si="3"/>
        <v>1</v>
      </c>
      <c r="R219" s="779" t="s">
        <v>979</v>
      </c>
      <c r="S219" s="763" t="s">
        <v>961</v>
      </c>
      <c r="T219" s="786" t="s">
        <v>962</v>
      </c>
      <c r="U219" s="763" t="s">
        <v>2126</v>
      </c>
      <c r="V219" s="763" t="s">
        <v>986</v>
      </c>
      <c r="W219" s="763" t="s">
        <v>2837</v>
      </c>
      <c r="X219" s="819">
        <v>0</v>
      </c>
      <c r="Y219" s="811" t="s">
        <v>963</v>
      </c>
      <c r="Z219" s="780"/>
      <c r="AA219" s="775"/>
      <c r="AB219" s="775"/>
      <c r="AC219" s="775"/>
      <c r="AD219" s="775"/>
      <c r="AE219" s="775"/>
      <c r="AF219" s="789"/>
      <c r="AG219" s="790"/>
      <c r="AH219" s="790"/>
      <c r="AI219" s="790"/>
      <c r="AJ219" s="790"/>
      <c r="AK219" s="790"/>
      <c r="AL219" s="790"/>
      <c r="AM219" s="790"/>
      <c r="AN219" s="790"/>
      <c r="AO219" s="790"/>
      <c r="AP219" s="790"/>
      <c r="AQ219" s="798">
        <v>12960</v>
      </c>
      <c r="AR219" s="790">
        <v>15970</v>
      </c>
      <c r="AS219" s="790">
        <v>18980</v>
      </c>
      <c r="AT219" s="790">
        <v>21990</v>
      </c>
      <c r="AU219" s="795">
        <v>25000</v>
      </c>
      <c r="AV219" s="798"/>
      <c r="AW219" s="790"/>
      <c r="AX219" s="790"/>
      <c r="AY219" s="790"/>
      <c r="AZ219" s="790"/>
      <c r="BA219" s="790"/>
      <c r="BB219" s="790"/>
      <c r="BC219" s="790"/>
      <c r="BD219" s="790"/>
      <c r="BE219" s="790"/>
      <c r="BF219" s="790"/>
      <c r="BG219" s="790"/>
      <c r="BH219" s="790"/>
      <c r="BI219" s="790"/>
      <c r="BJ219" s="790"/>
      <c r="BK219" s="795"/>
      <c r="BL219" s="779" t="s">
        <v>154</v>
      </c>
      <c r="BM219" s="775" t="s">
        <v>154</v>
      </c>
      <c r="BN219" s="775" t="s">
        <v>154</v>
      </c>
      <c r="BO219" s="775" t="s">
        <v>154</v>
      </c>
      <c r="BP219" s="786" t="s">
        <v>154</v>
      </c>
      <c r="BQ219" s="798" t="s">
        <v>1953</v>
      </c>
      <c r="BR219" s="790" t="s">
        <v>1953</v>
      </c>
      <c r="BS219" s="790" t="s">
        <v>1953</v>
      </c>
      <c r="BT219" s="790" t="s">
        <v>1953</v>
      </c>
      <c r="BU219" s="795" t="s">
        <v>1953</v>
      </c>
      <c r="BV219" s="798" t="s">
        <v>1953</v>
      </c>
      <c r="BW219" s="790" t="s">
        <v>1953</v>
      </c>
      <c r="BX219" s="790" t="s">
        <v>1953</v>
      </c>
      <c r="BY219" s="790" t="s">
        <v>1953</v>
      </c>
      <c r="BZ219" s="790" t="s">
        <v>1953</v>
      </c>
      <c r="CA219" s="798" t="s">
        <v>1953</v>
      </c>
      <c r="CB219" s="790" t="s">
        <v>1953</v>
      </c>
      <c r="CC219" s="790" t="s">
        <v>1953</v>
      </c>
      <c r="CD219" s="790" t="s">
        <v>1953</v>
      </c>
      <c r="CE219" s="795" t="s">
        <v>1953</v>
      </c>
      <c r="CF219" s="790" t="s">
        <v>1953</v>
      </c>
      <c r="CG219" s="790" t="s">
        <v>1953</v>
      </c>
      <c r="CH219" s="790" t="s">
        <v>1953</v>
      </c>
      <c r="CI219" s="790" t="s">
        <v>1953</v>
      </c>
      <c r="CJ219" s="790" t="s">
        <v>1953</v>
      </c>
      <c r="CK219" s="798" t="s">
        <v>1953</v>
      </c>
      <c r="CL219" s="790" t="s">
        <v>1953</v>
      </c>
      <c r="CM219" s="790" t="s">
        <v>1953</v>
      </c>
      <c r="CN219" s="790" t="s">
        <v>1953</v>
      </c>
      <c r="CO219" s="795" t="s">
        <v>1953</v>
      </c>
      <c r="CP219" s="798" t="s">
        <v>1953</v>
      </c>
      <c r="CQ219" s="790" t="s">
        <v>1953</v>
      </c>
      <c r="CR219" s="790" t="s">
        <v>1953</v>
      </c>
      <c r="CS219" s="790" t="s">
        <v>1953</v>
      </c>
      <c r="CT219" s="795" t="s">
        <v>1953</v>
      </c>
      <c r="CU219" s="1275">
        <v>-9.0999999999999993E-6</v>
      </c>
      <c r="CV219" s="1274" t="s">
        <v>1953</v>
      </c>
      <c r="CW219" s="1274" t="s">
        <v>1953</v>
      </c>
      <c r="CX219" s="1276" t="s">
        <v>1953</v>
      </c>
      <c r="CY219" s="1274" t="s">
        <v>1953</v>
      </c>
      <c r="CZ219" s="1274" t="s">
        <v>1953</v>
      </c>
      <c r="DA219" s="1274" t="s">
        <v>1953</v>
      </c>
      <c r="DB219" s="1276" t="s">
        <v>1953</v>
      </c>
      <c r="DC219" s="775"/>
      <c r="DD219" s="803">
        <v>1</v>
      </c>
      <c r="DE219" s="804"/>
    </row>
    <row r="220" spans="1:109" ht="15.75" customHeight="1">
      <c r="A220" s="762" t="s">
        <v>1023</v>
      </c>
      <c r="B220" s="763">
        <v>214</v>
      </c>
      <c r="C220" s="779" t="s">
        <v>2838</v>
      </c>
      <c r="D220" s="763" t="s">
        <v>2833</v>
      </c>
      <c r="E220" s="763" t="s">
        <v>1918</v>
      </c>
      <c r="F220" s="775" t="s">
        <v>2839</v>
      </c>
      <c r="G220" s="780" t="s">
        <v>2840</v>
      </c>
      <c r="H220" s="781" t="s">
        <v>2841</v>
      </c>
      <c r="I220" s="782"/>
      <c r="J220" s="783"/>
      <c r="K220" s="783"/>
      <c r="L220" s="783"/>
      <c r="M220" s="783">
        <v>1</v>
      </c>
      <c r="N220" s="783"/>
      <c r="O220" s="783"/>
      <c r="P220" s="784"/>
      <c r="Q220" s="785">
        <f t="shared" si="3"/>
        <v>1</v>
      </c>
      <c r="R220" s="779" t="s">
        <v>960</v>
      </c>
      <c r="S220" s="763"/>
      <c r="T220" s="786"/>
      <c r="U220" s="763" t="s">
        <v>2126</v>
      </c>
      <c r="V220" s="763" t="s">
        <v>293</v>
      </c>
      <c r="W220" s="763" t="s">
        <v>2462</v>
      </c>
      <c r="X220" s="819">
        <v>1</v>
      </c>
      <c r="Y220" s="811" t="s">
        <v>963</v>
      </c>
      <c r="Z220" s="780"/>
      <c r="AA220" s="775"/>
      <c r="AB220" s="775"/>
      <c r="AC220" s="775"/>
      <c r="AD220" s="775"/>
      <c r="AE220" s="775"/>
      <c r="AF220" s="789"/>
      <c r="AG220" s="790"/>
      <c r="AH220" s="790"/>
      <c r="AI220" s="790"/>
      <c r="AJ220" s="790"/>
      <c r="AK220" s="790"/>
      <c r="AL220" s="790"/>
      <c r="AM220" s="790"/>
      <c r="AN220" s="790"/>
      <c r="AO220" s="790"/>
      <c r="AP220" s="790"/>
      <c r="AQ220" s="798">
        <v>56.7</v>
      </c>
      <c r="AR220" s="790">
        <v>59.5</v>
      </c>
      <c r="AS220" s="790">
        <v>62.3</v>
      </c>
      <c r="AT220" s="790">
        <v>65.2</v>
      </c>
      <c r="AU220" s="795">
        <v>68</v>
      </c>
      <c r="AV220" s="798"/>
      <c r="AW220" s="790"/>
      <c r="AX220" s="790"/>
      <c r="AY220" s="790"/>
      <c r="AZ220" s="790"/>
      <c r="BA220" s="790"/>
      <c r="BB220" s="790"/>
      <c r="BC220" s="790"/>
      <c r="BD220" s="790"/>
      <c r="BE220" s="790"/>
      <c r="BF220" s="790"/>
      <c r="BG220" s="790"/>
      <c r="BH220" s="790"/>
      <c r="BI220" s="790"/>
      <c r="BJ220" s="790"/>
      <c r="BK220" s="795"/>
      <c r="BL220" s="779"/>
      <c r="BM220" s="775"/>
      <c r="BN220" s="775"/>
      <c r="BO220" s="775"/>
      <c r="BP220" s="786"/>
      <c r="BQ220" s="798" t="s">
        <v>1953</v>
      </c>
      <c r="BR220" s="790" t="s">
        <v>1953</v>
      </c>
      <c r="BS220" s="790" t="s">
        <v>1953</v>
      </c>
      <c r="BT220" s="790" t="s">
        <v>1953</v>
      </c>
      <c r="BU220" s="795" t="s">
        <v>1953</v>
      </c>
      <c r="BV220" s="798" t="s">
        <v>1953</v>
      </c>
      <c r="BW220" s="790" t="s">
        <v>1953</v>
      </c>
      <c r="BX220" s="790" t="s">
        <v>1953</v>
      </c>
      <c r="BY220" s="790" t="s">
        <v>1953</v>
      </c>
      <c r="BZ220" s="790" t="s">
        <v>1953</v>
      </c>
      <c r="CA220" s="798" t="s">
        <v>1953</v>
      </c>
      <c r="CB220" s="790" t="s">
        <v>1953</v>
      </c>
      <c r="CC220" s="790" t="s">
        <v>1953</v>
      </c>
      <c r="CD220" s="790" t="s">
        <v>1953</v>
      </c>
      <c r="CE220" s="795" t="s">
        <v>1953</v>
      </c>
      <c r="CF220" s="790" t="s">
        <v>1953</v>
      </c>
      <c r="CG220" s="790" t="s">
        <v>1953</v>
      </c>
      <c r="CH220" s="790" t="s">
        <v>1953</v>
      </c>
      <c r="CI220" s="790" t="s">
        <v>1953</v>
      </c>
      <c r="CJ220" s="795" t="s">
        <v>1953</v>
      </c>
      <c r="CK220" s="798" t="s">
        <v>1953</v>
      </c>
      <c r="CL220" s="790" t="s">
        <v>1953</v>
      </c>
      <c r="CM220" s="790" t="s">
        <v>1953</v>
      </c>
      <c r="CN220" s="790" t="s">
        <v>1953</v>
      </c>
      <c r="CO220" s="795" t="s">
        <v>1953</v>
      </c>
      <c r="CP220" s="798" t="s">
        <v>1953</v>
      </c>
      <c r="CQ220" s="790" t="s">
        <v>1953</v>
      </c>
      <c r="CR220" s="790" t="s">
        <v>1953</v>
      </c>
      <c r="CS220" s="790" t="s">
        <v>1953</v>
      </c>
      <c r="CT220" s="795" t="s">
        <v>1953</v>
      </c>
      <c r="CU220" s="1275" t="s">
        <v>1953</v>
      </c>
      <c r="CV220" s="1274" t="s">
        <v>1953</v>
      </c>
      <c r="CW220" s="1274" t="s">
        <v>1953</v>
      </c>
      <c r="CX220" s="1276" t="s">
        <v>1953</v>
      </c>
      <c r="CY220" s="1274" t="s">
        <v>1953</v>
      </c>
      <c r="CZ220" s="1274" t="s">
        <v>1953</v>
      </c>
      <c r="DA220" s="1274" t="s">
        <v>1953</v>
      </c>
      <c r="DB220" s="1276" t="s">
        <v>1953</v>
      </c>
      <c r="DC220" s="775"/>
      <c r="DD220" s="803">
        <v>1</v>
      </c>
      <c r="DE220" s="804"/>
    </row>
    <row r="221" spans="1:109" ht="15.75" customHeight="1">
      <c r="A221" s="762" t="s">
        <v>1023</v>
      </c>
      <c r="B221" s="763">
        <v>215</v>
      </c>
      <c r="C221" s="779" t="s">
        <v>2842</v>
      </c>
      <c r="D221" s="763" t="s">
        <v>2833</v>
      </c>
      <c r="E221" s="763" t="s">
        <v>1918</v>
      </c>
      <c r="F221" s="775" t="s">
        <v>2843</v>
      </c>
      <c r="G221" s="780" t="s">
        <v>2844</v>
      </c>
      <c r="H221" s="781" t="s">
        <v>2845</v>
      </c>
      <c r="I221" s="782"/>
      <c r="J221" s="783"/>
      <c r="K221" s="783"/>
      <c r="L221" s="783"/>
      <c r="M221" s="783">
        <v>1</v>
      </c>
      <c r="N221" s="783"/>
      <c r="O221" s="783"/>
      <c r="P221" s="784"/>
      <c r="Q221" s="785">
        <f t="shared" si="3"/>
        <v>1</v>
      </c>
      <c r="R221" s="779" t="s">
        <v>960</v>
      </c>
      <c r="S221" s="763"/>
      <c r="T221" s="786"/>
      <c r="U221" s="763" t="s">
        <v>2126</v>
      </c>
      <c r="V221" s="763" t="s">
        <v>293</v>
      </c>
      <c r="W221" s="763" t="s">
        <v>2462</v>
      </c>
      <c r="X221" s="819">
        <v>1</v>
      </c>
      <c r="Y221" s="788" t="s">
        <v>963</v>
      </c>
      <c r="Z221" s="780"/>
      <c r="AA221" s="775"/>
      <c r="AB221" s="775"/>
      <c r="AC221" s="775"/>
      <c r="AD221" s="775"/>
      <c r="AE221" s="775"/>
      <c r="AF221" s="789"/>
      <c r="AG221" s="790"/>
      <c r="AH221" s="790"/>
      <c r="AI221" s="790"/>
      <c r="AJ221" s="790"/>
      <c r="AK221" s="790"/>
      <c r="AL221" s="790"/>
      <c r="AM221" s="790"/>
      <c r="AN221" s="790"/>
      <c r="AO221" s="790"/>
      <c r="AP221" s="790"/>
      <c r="AQ221" s="798">
        <v>80</v>
      </c>
      <c r="AR221" s="790">
        <v>80</v>
      </c>
      <c r="AS221" s="790">
        <v>80</v>
      </c>
      <c r="AT221" s="790">
        <v>80</v>
      </c>
      <c r="AU221" s="795">
        <v>80</v>
      </c>
      <c r="AV221" s="798"/>
      <c r="AW221" s="790"/>
      <c r="AX221" s="790"/>
      <c r="AY221" s="790"/>
      <c r="AZ221" s="790"/>
      <c r="BA221" s="790"/>
      <c r="BB221" s="790"/>
      <c r="BC221" s="790"/>
      <c r="BD221" s="790"/>
      <c r="BE221" s="790"/>
      <c r="BF221" s="790"/>
      <c r="BG221" s="790"/>
      <c r="BH221" s="790"/>
      <c r="BI221" s="790"/>
      <c r="BJ221" s="790"/>
      <c r="BK221" s="795"/>
      <c r="BL221" s="779"/>
      <c r="BM221" s="775"/>
      <c r="BN221" s="775"/>
      <c r="BO221" s="775"/>
      <c r="BP221" s="786"/>
      <c r="BQ221" s="798" t="s">
        <v>1953</v>
      </c>
      <c r="BR221" s="790" t="s">
        <v>1953</v>
      </c>
      <c r="BS221" s="790" t="s">
        <v>1953</v>
      </c>
      <c r="BT221" s="790" t="s">
        <v>1953</v>
      </c>
      <c r="BU221" s="795" t="s">
        <v>1953</v>
      </c>
      <c r="BV221" s="798" t="s">
        <v>1953</v>
      </c>
      <c r="BW221" s="790" t="s">
        <v>1953</v>
      </c>
      <c r="BX221" s="790" t="s">
        <v>1953</v>
      </c>
      <c r="BY221" s="790" t="s">
        <v>1953</v>
      </c>
      <c r="BZ221" s="790" t="s">
        <v>1953</v>
      </c>
      <c r="CA221" s="798" t="s">
        <v>1953</v>
      </c>
      <c r="CB221" s="790" t="s">
        <v>1953</v>
      </c>
      <c r="CC221" s="790" t="s">
        <v>1953</v>
      </c>
      <c r="CD221" s="790" t="s">
        <v>1953</v>
      </c>
      <c r="CE221" s="795" t="s">
        <v>1953</v>
      </c>
      <c r="CF221" s="790" t="s">
        <v>1953</v>
      </c>
      <c r="CG221" s="790" t="s">
        <v>1953</v>
      </c>
      <c r="CH221" s="790" t="s">
        <v>1953</v>
      </c>
      <c r="CI221" s="790" t="s">
        <v>1953</v>
      </c>
      <c r="CJ221" s="795" t="s">
        <v>1953</v>
      </c>
      <c r="CK221" s="798" t="s">
        <v>1953</v>
      </c>
      <c r="CL221" s="790" t="s">
        <v>1953</v>
      </c>
      <c r="CM221" s="790" t="s">
        <v>1953</v>
      </c>
      <c r="CN221" s="790" t="s">
        <v>1953</v>
      </c>
      <c r="CO221" s="795" t="s">
        <v>1953</v>
      </c>
      <c r="CP221" s="798" t="s">
        <v>1953</v>
      </c>
      <c r="CQ221" s="790" t="s">
        <v>1953</v>
      </c>
      <c r="CR221" s="790" t="s">
        <v>1953</v>
      </c>
      <c r="CS221" s="790" t="s">
        <v>1953</v>
      </c>
      <c r="CT221" s="795" t="s">
        <v>1953</v>
      </c>
      <c r="CU221" s="1275" t="s">
        <v>1953</v>
      </c>
      <c r="CV221" s="1274" t="s">
        <v>1953</v>
      </c>
      <c r="CW221" s="1274" t="s">
        <v>1953</v>
      </c>
      <c r="CX221" s="1276" t="s">
        <v>1953</v>
      </c>
      <c r="CY221" s="1274" t="s">
        <v>1953</v>
      </c>
      <c r="CZ221" s="1274" t="s">
        <v>1953</v>
      </c>
      <c r="DA221" s="1274" t="s">
        <v>1953</v>
      </c>
      <c r="DB221" s="1276" t="s">
        <v>1953</v>
      </c>
      <c r="DC221" s="775"/>
      <c r="DD221" s="803">
        <v>1</v>
      </c>
      <c r="DE221" s="804"/>
    </row>
    <row r="222" spans="1:109" ht="15.75" customHeight="1">
      <c r="A222" s="762" t="s">
        <v>1023</v>
      </c>
      <c r="B222" s="763">
        <v>216</v>
      </c>
      <c r="C222" s="779" t="s">
        <v>2846</v>
      </c>
      <c r="D222" s="763" t="s">
        <v>2833</v>
      </c>
      <c r="E222" s="763" t="s">
        <v>1918</v>
      </c>
      <c r="F222" s="775" t="s">
        <v>2847</v>
      </c>
      <c r="G222" s="780" t="s">
        <v>2270</v>
      </c>
      <c r="H222" s="781" t="s">
        <v>2848</v>
      </c>
      <c r="I222" s="782"/>
      <c r="J222" s="783"/>
      <c r="K222" s="783"/>
      <c r="L222" s="783"/>
      <c r="M222" s="783">
        <v>1</v>
      </c>
      <c r="N222" s="783"/>
      <c r="O222" s="783"/>
      <c r="P222" s="784"/>
      <c r="Q222" s="785">
        <f t="shared" si="3"/>
        <v>1</v>
      </c>
      <c r="R222" s="779" t="s">
        <v>983</v>
      </c>
      <c r="S222" s="763" t="s">
        <v>961</v>
      </c>
      <c r="T222" s="786" t="s">
        <v>962</v>
      </c>
      <c r="U222" s="763" t="s">
        <v>2126</v>
      </c>
      <c r="V222" s="763" t="s">
        <v>293</v>
      </c>
      <c r="W222" s="763" t="s">
        <v>2849</v>
      </c>
      <c r="X222" s="819">
        <v>2</v>
      </c>
      <c r="Y222" s="788" t="s">
        <v>973</v>
      </c>
      <c r="Z222" s="780"/>
      <c r="AA222" s="775"/>
      <c r="AB222" s="775"/>
      <c r="AC222" s="775"/>
      <c r="AD222" s="775"/>
      <c r="AE222" s="775"/>
      <c r="AF222" s="789"/>
      <c r="AG222" s="797"/>
      <c r="AH222" s="797"/>
      <c r="AI222" s="797"/>
      <c r="AJ222" s="797"/>
      <c r="AK222" s="797"/>
      <c r="AL222" s="797"/>
      <c r="AM222" s="797"/>
      <c r="AN222" s="797"/>
      <c r="AO222" s="797"/>
      <c r="AP222" s="797"/>
      <c r="AQ222" s="796">
        <v>2.8</v>
      </c>
      <c r="AR222" s="797">
        <v>2.7</v>
      </c>
      <c r="AS222" s="797">
        <v>2.5</v>
      </c>
      <c r="AT222" s="797">
        <v>2.4</v>
      </c>
      <c r="AU222" s="810">
        <v>2.2000000000000002</v>
      </c>
      <c r="AV222" s="796"/>
      <c r="AW222" s="797"/>
      <c r="AX222" s="797"/>
      <c r="AY222" s="797"/>
      <c r="AZ222" s="797"/>
      <c r="BA222" s="797"/>
      <c r="BB222" s="797"/>
      <c r="BC222" s="797"/>
      <c r="BD222" s="797"/>
      <c r="BE222" s="797"/>
      <c r="BF222" s="797"/>
      <c r="BG222" s="797"/>
      <c r="BH222" s="797"/>
      <c r="BI222" s="797"/>
      <c r="BJ222" s="797"/>
      <c r="BK222" s="810"/>
      <c r="BL222" s="779" t="s">
        <v>154</v>
      </c>
      <c r="BM222" s="775" t="s">
        <v>154</v>
      </c>
      <c r="BN222" s="775" t="s">
        <v>154</v>
      </c>
      <c r="BO222" s="775" t="s">
        <v>154</v>
      </c>
      <c r="BP222" s="786" t="s">
        <v>154</v>
      </c>
      <c r="BQ222" s="794" t="s">
        <v>1953</v>
      </c>
      <c r="BR222" s="790" t="s">
        <v>1953</v>
      </c>
      <c r="BS222" s="790" t="s">
        <v>1953</v>
      </c>
      <c r="BT222" s="790" t="s">
        <v>1953</v>
      </c>
      <c r="BU222" s="795" t="s">
        <v>1953</v>
      </c>
      <c r="BV222" s="796">
        <v>3.36</v>
      </c>
      <c r="BW222" s="797">
        <v>3.36</v>
      </c>
      <c r="BX222" s="797">
        <v>3.36</v>
      </c>
      <c r="BY222" s="797">
        <v>3.36</v>
      </c>
      <c r="BZ222" s="797">
        <v>3.36</v>
      </c>
      <c r="CA222" s="798" t="s">
        <v>1953</v>
      </c>
      <c r="CB222" s="790" t="s">
        <v>1953</v>
      </c>
      <c r="CC222" s="790" t="s">
        <v>1953</v>
      </c>
      <c r="CD222" s="790" t="s">
        <v>1953</v>
      </c>
      <c r="CE222" s="795" t="s">
        <v>1953</v>
      </c>
      <c r="CF222" s="800" t="s">
        <v>1953</v>
      </c>
      <c r="CG222" s="800" t="s">
        <v>1953</v>
      </c>
      <c r="CH222" s="800" t="s">
        <v>1953</v>
      </c>
      <c r="CI222" s="800" t="s">
        <v>1953</v>
      </c>
      <c r="CJ222" s="801" t="s">
        <v>1953</v>
      </c>
      <c r="CK222" s="798">
        <v>2.2999999999999998</v>
      </c>
      <c r="CL222" s="790">
        <v>2.2000000000000002</v>
      </c>
      <c r="CM222" s="790">
        <v>2</v>
      </c>
      <c r="CN222" s="790">
        <v>1.9</v>
      </c>
      <c r="CO222" s="795">
        <v>1.7</v>
      </c>
      <c r="CP222" s="798" t="s">
        <v>1953</v>
      </c>
      <c r="CQ222" s="790" t="s">
        <v>1953</v>
      </c>
      <c r="CR222" s="790" t="s">
        <v>1953</v>
      </c>
      <c r="CS222" s="790" t="s">
        <v>1953</v>
      </c>
      <c r="CT222" s="795" t="s">
        <v>1953</v>
      </c>
      <c r="CU222" s="1275">
        <v>-0.24099999999999999</v>
      </c>
      <c r="CV222" s="1274" t="s">
        <v>1953</v>
      </c>
      <c r="CW222" s="1274" t="s">
        <v>1953</v>
      </c>
      <c r="CX222" s="1276" t="s">
        <v>1953</v>
      </c>
      <c r="CY222" s="1274">
        <v>0.24099999999999999</v>
      </c>
      <c r="CZ222" s="1274" t="s">
        <v>1953</v>
      </c>
      <c r="DA222" s="1274" t="s">
        <v>1953</v>
      </c>
      <c r="DB222" s="1276" t="s">
        <v>1953</v>
      </c>
      <c r="DC222" s="775"/>
      <c r="DD222" s="803">
        <v>1</v>
      </c>
      <c r="DE222" s="804"/>
    </row>
    <row r="223" spans="1:109" ht="15.75" customHeight="1">
      <c r="A223" s="762" t="s">
        <v>1023</v>
      </c>
      <c r="B223" s="763">
        <v>217</v>
      </c>
      <c r="C223" s="779" t="s">
        <v>2850</v>
      </c>
      <c r="D223" s="763" t="s">
        <v>2833</v>
      </c>
      <c r="E223" s="763" t="s">
        <v>1918</v>
      </c>
      <c r="F223" s="775" t="s">
        <v>2851</v>
      </c>
      <c r="G223" s="780" t="s">
        <v>660</v>
      </c>
      <c r="H223" s="781" t="s">
        <v>2821</v>
      </c>
      <c r="I223" s="782"/>
      <c r="J223" s="783"/>
      <c r="K223" s="783"/>
      <c r="L223" s="783"/>
      <c r="M223" s="783">
        <v>1</v>
      </c>
      <c r="N223" s="783"/>
      <c r="O223" s="783"/>
      <c r="P223" s="784"/>
      <c r="Q223" s="785">
        <f t="shared" si="3"/>
        <v>1</v>
      </c>
      <c r="R223" s="779" t="s">
        <v>960</v>
      </c>
      <c r="S223" s="763"/>
      <c r="T223" s="786"/>
      <c r="U223" s="763" t="s">
        <v>2126</v>
      </c>
      <c r="V223" s="763" t="s">
        <v>293</v>
      </c>
      <c r="W223" s="763" t="s">
        <v>2852</v>
      </c>
      <c r="X223" s="819">
        <v>1</v>
      </c>
      <c r="Y223" s="788" t="s">
        <v>963</v>
      </c>
      <c r="Z223" s="780" t="s">
        <v>660</v>
      </c>
      <c r="AA223" s="775"/>
      <c r="AB223" s="775"/>
      <c r="AC223" s="775"/>
      <c r="AD223" s="775"/>
      <c r="AE223" s="775"/>
      <c r="AF223" s="789"/>
      <c r="AG223" s="790"/>
      <c r="AH223" s="790"/>
      <c r="AI223" s="790"/>
      <c r="AJ223" s="790"/>
      <c r="AK223" s="790"/>
      <c r="AL223" s="790"/>
      <c r="AM223" s="790"/>
      <c r="AN223" s="790"/>
      <c r="AO223" s="790"/>
      <c r="AP223" s="790"/>
      <c r="AQ223" s="1409"/>
      <c r="AR223" s="1358"/>
      <c r="AS223" s="1358"/>
      <c r="AT223" s="1358"/>
      <c r="AU223" s="1359"/>
      <c r="AV223" s="798"/>
      <c r="AW223" s="790"/>
      <c r="AX223" s="790"/>
      <c r="AY223" s="790"/>
      <c r="AZ223" s="790"/>
      <c r="BA223" s="790"/>
      <c r="BB223" s="790"/>
      <c r="BC223" s="790"/>
      <c r="BD223" s="790"/>
      <c r="BE223" s="790"/>
      <c r="BF223" s="790"/>
      <c r="BG223" s="790"/>
      <c r="BH223" s="790"/>
      <c r="BI223" s="790"/>
      <c r="BJ223" s="790"/>
      <c r="BK223" s="795"/>
      <c r="BL223" s="1366"/>
      <c r="BM223" s="1367"/>
      <c r="BN223" s="1367"/>
      <c r="BO223" s="1367"/>
      <c r="BP223" s="1429"/>
      <c r="BQ223" s="1409"/>
      <c r="BR223" s="1358"/>
      <c r="BS223" s="1358"/>
      <c r="BT223" s="1358"/>
      <c r="BU223" s="1359"/>
      <c r="BV223" s="1409"/>
      <c r="BW223" s="1358"/>
      <c r="BX223" s="1358"/>
      <c r="BY223" s="1358"/>
      <c r="BZ223" s="1358"/>
      <c r="CA223" s="1409"/>
      <c r="CB223" s="1358"/>
      <c r="CC223" s="1358"/>
      <c r="CD223" s="1358"/>
      <c r="CE223" s="1359"/>
      <c r="CF223" s="1358"/>
      <c r="CG223" s="1358"/>
      <c r="CH223" s="1358"/>
      <c r="CI223" s="1358"/>
      <c r="CJ223" s="1359"/>
      <c r="CK223" s="1409"/>
      <c r="CL223" s="1358"/>
      <c r="CM223" s="1358"/>
      <c r="CN223" s="1358"/>
      <c r="CO223" s="1359"/>
      <c r="CP223" s="1409"/>
      <c r="CQ223" s="1358"/>
      <c r="CR223" s="1358"/>
      <c r="CS223" s="1358"/>
      <c r="CT223" s="1359"/>
      <c r="CU223" s="1515"/>
      <c r="CV223" s="1506"/>
      <c r="CW223" s="1506"/>
      <c r="CX223" s="1713"/>
      <c r="CY223" s="1506"/>
      <c r="CZ223" s="1506"/>
      <c r="DA223" s="1506"/>
      <c r="DB223" s="1713"/>
      <c r="DC223" s="1367"/>
      <c r="DD223" s="1714"/>
      <c r="DE223" s="1719"/>
    </row>
    <row r="224" spans="1:109" ht="15.75" customHeight="1">
      <c r="A224" s="762" t="s">
        <v>1023</v>
      </c>
      <c r="B224" s="763">
        <v>218</v>
      </c>
      <c r="C224" s="779" t="s">
        <v>2853</v>
      </c>
      <c r="D224" s="763" t="s">
        <v>2854</v>
      </c>
      <c r="E224" s="763" t="s">
        <v>1918</v>
      </c>
      <c r="F224" s="775" t="s">
        <v>2855</v>
      </c>
      <c r="G224" s="780" t="s">
        <v>499</v>
      </c>
      <c r="H224" s="781" t="s">
        <v>2821</v>
      </c>
      <c r="I224" s="782">
        <v>1</v>
      </c>
      <c r="J224" s="783"/>
      <c r="K224" s="783"/>
      <c r="L224" s="783"/>
      <c r="M224" s="783"/>
      <c r="N224" s="783"/>
      <c r="O224" s="783"/>
      <c r="P224" s="784"/>
      <c r="Q224" s="785">
        <f t="shared" si="3"/>
        <v>1</v>
      </c>
      <c r="R224" s="779" t="s">
        <v>960</v>
      </c>
      <c r="S224" s="763"/>
      <c r="T224" s="786"/>
      <c r="U224" s="763" t="s">
        <v>1921</v>
      </c>
      <c r="V224" s="763" t="s">
        <v>293</v>
      </c>
      <c r="W224" s="763" t="s">
        <v>2856</v>
      </c>
      <c r="X224" s="819">
        <v>1</v>
      </c>
      <c r="Y224" s="788" t="s">
        <v>973</v>
      </c>
      <c r="Z224" s="780" t="s">
        <v>499</v>
      </c>
      <c r="AA224" s="775"/>
      <c r="AB224" s="775"/>
      <c r="AC224" s="775"/>
      <c r="AD224" s="775"/>
      <c r="AE224" s="775"/>
      <c r="AF224" s="789"/>
      <c r="AG224" s="797"/>
      <c r="AH224" s="797"/>
      <c r="AI224" s="797"/>
      <c r="AJ224" s="797"/>
      <c r="AK224" s="797"/>
      <c r="AL224" s="797"/>
      <c r="AM224" s="797"/>
      <c r="AN224" s="806"/>
      <c r="AO224" s="806"/>
      <c r="AP224" s="806"/>
      <c r="AQ224" s="1508"/>
      <c r="AR224" s="1715"/>
      <c r="AS224" s="1715"/>
      <c r="AT224" s="1715"/>
      <c r="AU224" s="1514"/>
      <c r="AV224" s="807"/>
      <c r="AW224" s="806"/>
      <c r="AX224" s="806"/>
      <c r="AY224" s="806"/>
      <c r="AZ224" s="806"/>
      <c r="BA224" s="806"/>
      <c r="BB224" s="806"/>
      <c r="BC224" s="806"/>
      <c r="BD224" s="806"/>
      <c r="BE224" s="806"/>
      <c r="BF224" s="806"/>
      <c r="BG224" s="806"/>
      <c r="BH224" s="806"/>
      <c r="BI224" s="806"/>
      <c r="BJ224" s="806"/>
      <c r="BK224" s="808"/>
      <c r="BL224" s="1366"/>
      <c r="BM224" s="1367"/>
      <c r="BN224" s="1367"/>
      <c r="BO224" s="1367"/>
      <c r="BP224" s="1429"/>
      <c r="BQ224" s="1409"/>
      <c r="BR224" s="1358"/>
      <c r="BS224" s="1358"/>
      <c r="BT224" s="1358"/>
      <c r="BU224" s="1359"/>
      <c r="BV224" s="1720"/>
      <c r="BW224" s="1721"/>
      <c r="BX224" s="1721"/>
      <c r="BY224" s="1721"/>
      <c r="BZ224" s="1721"/>
      <c r="CA224" s="1409"/>
      <c r="CB224" s="1358"/>
      <c r="CC224" s="1358"/>
      <c r="CD224" s="1358"/>
      <c r="CE224" s="1359"/>
      <c r="CF224" s="1358"/>
      <c r="CG224" s="1358"/>
      <c r="CH224" s="1358"/>
      <c r="CI224" s="1358"/>
      <c r="CJ224" s="1358"/>
      <c r="CK224" s="1720"/>
      <c r="CL224" s="1721"/>
      <c r="CM224" s="1721"/>
      <c r="CN224" s="1721"/>
      <c r="CO224" s="1738"/>
      <c r="CP224" s="1409"/>
      <c r="CQ224" s="1358"/>
      <c r="CR224" s="1358"/>
      <c r="CS224" s="1358"/>
      <c r="CT224" s="1359"/>
      <c r="CU224" s="1515"/>
      <c r="CV224" s="1506"/>
      <c r="CW224" s="1506"/>
      <c r="CX224" s="1713"/>
      <c r="CY224" s="1506"/>
      <c r="CZ224" s="1506"/>
      <c r="DA224" s="1506"/>
      <c r="DB224" s="1713"/>
      <c r="DC224" s="1367"/>
      <c r="DD224" s="1714"/>
      <c r="DE224" s="1719"/>
    </row>
    <row r="225" spans="1:109" ht="15.75" customHeight="1">
      <c r="A225" s="762" t="s">
        <v>1023</v>
      </c>
      <c r="B225" s="763">
        <v>219</v>
      </c>
      <c r="C225" s="779" t="s">
        <v>2857</v>
      </c>
      <c r="D225" s="763" t="s">
        <v>2854</v>
      </c>
      <c r="E225" s="763" t="s">
        <v>1918</v>
      </c>
      <c r="F225" s="775" t="s">
        <v>2858</v>
      </c>
      <c r="G225" s="780" t="s">
        <v>184</v>
      </c>
      <c r="H225" s="781" t="s">
        <v>2821</v>
      </c>
      <c r="I225" s="782"/>
      <c r="J225" s="783">
        <v>1</v>
      </c>
      <c r="K225" s="783"/>
      <c r="L225" s="783"/>
      <c r="M225" s="783"/>
      <c r="N225" s="783"/>
      <c r="O225" s="783"/>
      <c r="P225" s="784"/>
      <c r="Q225" s="785">
        <f t="shared" si="3"/>
        <v>1</v>
      </c>
      <c r="R225" s="779" t="s">
        <v>979</v>
      </c>
      <c r="S225" s="763" t="s">
        <v>961</v>
      </c>
      <c r="T225" s="786" t="s">
        <v>962</v>
      </c>
      <c r="U225" s="763" t="s">
        <v>1926</v>
      </c>
      <c r="V225" s="763" t="s">
        <v>293</v>
      </c>
      <c r="W225" s="763" t="s">
        <v>2859</v>
      </c>
      <c r="X225" s="819">
        <v>2</v>
      </c>
      <c r="Y225" s="809" t="s">
        <v>973</v>
      </c>
      <c r="Z225" s="780" t="s">
        <v>184</v>
      </c>
      <c r="AA225" s="775"/>
      <c r="AB225" s="775"/>
      <c r="AC225" s="775"/>
      <c r="AD225" s="775"/>
      <c r="AE225" s="775"/>
      <c r="AF225" s="789"/>
      <c r="AG225" s="790"/>
      <c r="AH225" s="790"/>
      <c r="AI225" s="790"/>
      <c r="AJ225" s="790"/>
      <c r="AK225" s="790"/>
      <c r="AL225" s="790"/>
      <c r="AM225" s="790"/>
      <c r="AN225" s="790"/>
      <c r="AO225" s="790"/>
      <c r="AP225" s="790"/>
      <c r="AQ225" s="1410"/>
      <c r="AR225" s="1363"/>
      <c r="AS225" s="1363"/>
      <c r="AT225" s="1363"/>
      <c r="AU225" s="1364"/>
      <c r="AV225" s="798"/>
      <c r="AW225" s="790"/>
      <c r="AX225" s="790"/>
      <c r="AY225" s="790"/>
      <c r="AZ225" s="790"/>
      <c r="BA225" s="790"/>
      <c r="BB225" s="790"/>
      <c r="BC225" s="790"/>
      <c r="BD225" s="790"/>
      <c r="BE225" s="790"/>
      <c r="BF225" s="790"/>
      <c r="BG225" s="790"/>
      <c r="BH225" s="790"/>
      <c r="BI225" s="790"/>
      <c r="BJ225" s="790"/>
      <c r="BK225" s="795"/>
      <c r="BL225" s="1366"/>
      <c r="BM225" s="1367"/>
      <c r="BN225" s="1367"/>
      <c r="BO225" s="1367"/>
      <c r="BP225" s="1429"/>
      <c r="BQ225" s="1409"/>
      <c r="BR225" s="1358"/>
      <c r="BS225" s="1358"/>
      <c r="BT225" s="1358"/>
      <c r="BU225" s="1359"/>
      <c r="BV225" s="1409"/>
      <c r="BW225" s="1358"/>
      <c r="BX225" s="1358"/>
      <c r="BY225" s="1358"/>
      <c r="BZ225" s="1358"/>
      <c r="CA225" s="1409"/>
      <c r="CB225" s="1358"/>
      <c r="CC225" s="1358"/>
      <c r="CD225" s="1358"/>
      <c r="CE225" s="1359"/>
      <c r="CF225" s="1358"/>
      <c r="CG225" s="1358"/>
      <c r="CH225" s="1358"/>
      <c r="CI225" s="1358"/>
      <c r="CJ225" s="1359"/>
      <c r="CK225" s="1409"/>
      <c r="CL225" s="1358"/>
      <c r="CM225" s="1358"/>
      <c r="CN225" s="1358"/>
      <c r="CO225" s="1359"/>
      <c r="CP225" s="1409"/>
      <c r="CQ225" s="1358"/>
      <c r="CR225" s="1358"/>
      <c r="CS225" s="1358"/>
      <c r="CT225" s="1359"/>
      <c r="CU225" s="1515"/>
      <c r="CV225" s="1506"/>
      <c r="CW225" s="1506"/>
      <c r="CX225" s="1713"/>
      <c r="CY225" s="1506"/>
      <c r="CZ225" s="1506"/>
      <c r="DA225" s="1506"/>
      <c r="DB225" s="1713"/>
      <c r="DC225" s="1367"/>
      <c r="DD225" s="1714"/>
      <c r="DE225" s="1719"/>
    </row>
    <row r="226" spans="1:109" ht="15.75" customHeight="1">
      <c r="A226" s="762" t="s">
        <v>1023</v>
      </c>
      <c r="B226" s="763">
        <v>220</v>
      </c>
      <c r="C226" s="779" t="s">
        <v>2860</v>
      </c>
      <c r="D226" s="763" t="s">
        <v>2854</v>
      </c>
      <c r="E226" s="763" t="s">
        <v>1909</v>
      </c>
      <c r="F226" s="775" t="s">
        <v>2861</v>
      </c>
      <c r="G226" s="780" t="s">
        <v>631</v>
      </c>
      <c r="H226" s="781" t="s">
        <v>2821</v>
      </c>
      <c r="I226" s="782"/>
      <c r="J226" s="783">
        <v>1</v>
      </c>
      <c r="K226" s="783"/>
      <c r="L226" s="783"/>
      <c r="M226" s="783"/>
      <c r="N226" s="783"/>
      <c r="O226" s="783"/>
      <c r="P226" s="784"/>
      <c r="Q226" s="785">
        <f t="shared" si="3"/>
        <v>1</v>
      </c>
      <c r="R226" s="779" t="s">
        <v>983</v>
      </c>
      <c r="S226" s="763" t="s">
        <v>961</v>
      </c>
      <c r="T226" s="786" t="s">
        <v>962</v>
      </c>
      <c r="U226" s="763" t="s">
        <v>631</v>
      </c>
      <c r="V226" s="763" t="s">
        <v>986</v>
      </c>
      <c r="W226" s="763" t="s">
        <v>2862</v>
      </c>
      <c r="X226" s="819">
        <v>1</v>
      </c>
      <c r="Y226" s="809" t="s">
        <v>973</v>
      </c>
      <c r="Z226" s="780" t="s">
        <v>631</v>
      </c>
      <c r="AA226" s="775"/>
      <c r="AB226" s="775"/>
      <c r="AC226" s="775"/>
      <c r="AD226" s="775"/>
      <c r="AE226" s="775"/>
      <c r="AF226" s="789"/>
      <c r="AG226" s="790"/>
      <c r="AH226" s="790"/>
      <c r="AI226" s="790"/>
      <c r="AJ226" s="790"/>
      <c r="AK226" s="790"/>
      <c r="AL226" s="790"/>
      <c r="AM226" s="790"/>
      <c r="AN226" s="790"/>
      <c r="AO226" s="790"/>
      <c r="AP226" s="790"/>
      <c r="AQ226" s="1410"/>
      <c r="AR226" s="1363"/>
      <c r="AS226" s="1363"/>
      <c r="AT226" s="1363"/>
      <c r="AU226" s="1364"/>
      <c r="AV226" s="798"/>
      <c r="AW226" s="790"/>
      <c r="AX226" s="790"/>
      <c r="AY226" s="790"/>
      <c r="AZ226" s="790"/>
      <c r="BA226" s="790"/>
      <c r="BB226" s="790"/>
      <c r="BC226" s="790"/>
      <c r="BD226" s="790"/>
      <c r="BE226" s="790"/>
      <c r="BF226" s="790"/>
      <c r="BG226" s="790"/>
      <c r="BH226" s="790"/>
      <c r="BI226" s="790"/>
      <c r="BJ226" s="790"/>
      <c r="BK226" s="795"/>
      <c r="BL226" s="1366"/>
      <c r="BM226" s="1367"/>
      <c r="BN226" s="1367"/>
      <c r="BO226" s="1367"/>
      <c r="BP226" s="1429"/>
      <c r="BQ226" s="1508"/>
      <c r="BR226" s="1715"/>
      <c r="BS226" s="1715"/>
      <c r="BT226" s="1715"/>
      <c r="BU226" s="1514"/>
      <c r="BV226" s="1410"/>
      <c r="BW226" s="1363"/>
      <c r="BX226" s="1363"/>
      <c r="BY226" s="1363"/>
      <c r="BZ226" s="1363"/>
      <c r="CA226" s="1409"/>
      <c r="CB226" s="1358"/>
      <c r="CC226" s="1358"/>
      <c r="CD226" s="1358"/>
      <c r="CE226" s="1359"/>
      <c r="CF226" s="1358"/>
      <c r="CG226" s="1358"/>
      <c r="CH226" s="1358"/>
      <c r="CI226" s="1358"/>
      <c r="CJ226" s="1359"/>
      <c r="CK226" s="1410"/>
      <c r="CL226" s="1363"/>
      <c r="CM226" s="1363"/>
      <c r="CN226" s="1363"/>
      <c r="CO226" s="1364"/>
      <c r="CP226" s="1410"/>
      <c r="CQ226" s="1363"/>
      <c r="CR226" s="1363"/>
      <c r="CS226" s="1363"/>
      <c r="CT226" s="1364"/>
      <c r="CU226" s="1515"/>
      <c r="CV226" s="1506"/>
      <c r="CW226" s="1506"/>
      <c r="CX226" s="1713"/>
      <c r="CY226" s="1506"/>
      <c r="CZ226" s="1506"/>
      <c r="DA226" s="1506"/>
      <c r="DB226" s="1713"/>
      <c r="DC226" s="1367"/>
      <c r="DD226" s="1714"/>
      <c r="DE226" s="1719"/>
    </row>
    <row r="227" spans="1:109" ht="15.75" customHeight="1">
      <c r="A227" s="762" t="s">
        <v>1023</v>
      </c>
      <c r="B227" s="763">
        <v>221</v>
      </c>
      <c r="C227" s="779" t="s">
        <v>2863</v>
      </c>
      <c r="D227" s="763" t="s">
        <v>2864</v>
      </c>
      <c r="E227" s="763" t="s">
        <v>1918</v>
      </c>
      <c r="F227" s="775" t="s">
        <v>2865</v>
      </c>
      <c r="G227" s="780" t="s">
        <v>2866</v>
      </c>
      <c r="H227" s="781" t="s">
        <v>2867</v>
      </c>
      <c r="I227" s="782"/>
      <c r="J227" s="783"/>
      <c r="K227" s="783"/>
      <c r="L227" s="783"/>
      <c r="M227" s="783">
        <v>1</v>
      </c>
      <c r="N227" s="783"/>
      <c r="O227" s="783"/>
      <c r="P227" s="784"/>
      <c r="Q227" s="785">
        <f t="shared" si="3"/>
        <v>1</v>
      </c>
      <c r="R227" s="779" t="s">
        <v>979</v>
      </c>
      <c r="S227" s="763" t="s">
        <v>961</v>
      </c>
      <c r="T227" s="786" t="s">
        <v>962</v>
      </c>
      <c r="U227" s="763" t="s">
        <v>1958</v>
      </c>
      <c r="V227" s="763" t="s">
        <v>293</v>
      </c>
      <c r="W227" s="763" t="s">
        <v>2868</v>
      </c>
      <c r="X227" s="819">
        <v>1</v>
      </c>
      <c r="Y227" s="811" t="s">
        <v>963</v>
      </c>
      <c r="Z227" s="780"/>
      <c r="AA227" s="775"/>
      <c r="AB227" s="775"/>
      <c r="AC227" s="775"/>
      <c r="AD227" s="775"/>
      <c r="AE227" s="775"/>
      <c r="AF227" s="789"/>
      <c r="AG227" s="790"/>
      <c r="AH227" s="790"/>
      <c r="AI227" s="790"/>
      <c r="AJ227" s="790"/>
      <c r="AK227" s="790"/>
      <c r="AL227" s="790"/>
      <c r="AM227" s="790"/>
      <c r="AN227" s="790"/>
      <c r="AO227" s="790"/>
      <c r="AP227" s="790"/>
      <c r="AQ227" s="798">
        <v>80</v>
      </c>
      <c r="AR227" s="790">
        <v>82.5</v>
      </c>
      <c r="AS227" s="790">
        <v>85</v>
      </c>
      <c r="AT227" s="790">
        <v>87.5</v>
      </c>
      <c r="AU227" s="795">
        <v>90</v>
      </c>
      <c r="AV227" s="798"/>
      <c r="AW227" s="790"/>
      <c r="AX227" s="790"/>
      <c r="AY227" s="790"/>
      <c r="AZ227" s="790"/>
      <c r="BA227" s="790"/>
      <c r="BB227" s="790"/>
      <c r="BC227" s="790"/>
      <c r="BD227" s="790"/>
      <c r="BE227" s="790"/>
      <c r="BF227" s="790"/>
      <c r="BG227" s="790"/>
      <c r="BH227" s="790"/>
      <c r="BI227" s="790"/>
      <c r="BJ227" s="790"/>
      <c r="BK227" s="795"/>
      <c r="BL227" s="779" t="s">
        <v>154</v>
      </c>
      <c r="BM227" s="775" t="s">
        <v>154</v>
      </c>
      <c r="BN227" s="775" t="s">
        <v>154</v>
      </c>
      <c r="BO227" s="775" t="s">
        <v>154</v>
      </c>
      <c r="BP227" s="786" t="s">
        <v>154</v>
      </c>
      <c r="BQ227" s="798" t="s">
        <v>1953</v>
      </c>
      <c r="BR227" s="790" t="s">
        <v>1953</v>
      </c>
      <c r="BS227" s="790" t="s">
        <v>1953</v>
      </c>
      <c r="BT227" s="790" t="s">
        <v>1953</v>
      </c>
      <c r="BU227" s="795" t="s">
        <v>1953</v>
      </c>
      <c r="BV227" s="798" t="s">
        <v>1953</v>
      </c>
      <c r="BW227" s="790" t="s">
        <v>1953</v>
      </c>
      <c r="BX227" s="790" t="s">
        <v>1953</v>
      </c>
      <c r="BY227" s="790" t="s">
        <v>1953</v>
      </c>
      <c r="BZ227" s="790" t="s">
        <v>1953</v>
      </c>
      <c r="CA227" s="798" t="s">
        <v>1953</v>
      </c>
      <c r="CB227" s="790" t="s">
        <v>1953</v>
      </c>
      <c r="CC227" s="790" t="s">
        <v>1953</v>
      </c>
      <c r="CD227" s="790" t="s">
        <v>1953</v>
      </c>
      <c r="CE227" s="795" t="s">
        <v>1953</v>
      </c>
      <c r="CF227" s="790" t="s">
        <v>1953</v>
      </c>
      <c r="CG227" s="790" t="s">
        <v>1953</v>
      </c>
      <c r="CH227" s="790" t="s">
        <v>1953</v>
      </c>
      <c r="CI227" s="790" t="s">
        <v>1953</v>
      </c>
      <c r="CJ227" s="795" t="s">
        <v>1953</v>
      </c>
      <c r="CK227" s="798" t="s">
        <v>1953</v>
      </c>
      <c r="CL227" s="790" t="s">
        <v>1953</v>
      </c>
      <c r="CM227" s="790" t="s">
        <v>1953</v>
      </c>
      <c r="CN227" s="790" t="s">
        <v>1953</v>
      </c>
      <c r="CO227" s="795" t="s">
        <v>1953</v>
      </c>
      <c r="CP227" s="798" t="s">
        <v>1953</v>
      </c>
      <c r="CQ227" s="790" t="s">
        <v>1953</v>
      </c>
      <c r="CR227" s="790" t="s">
        <v>1953</v>
      </c>
      <c r="CS227" s="790" t="s">
        <v>1953</v>
      </c>
      <c r="CT227" s="795" t="s">
        <v>1953</v>
      </c>
      <c r="CU227" s="1275">
        <v>-3.261E-3</v>
      </c>
      <c r="CV227" s="1274" t="s">
        <v>1953</v>
      </c>
      <c r="CW227" s="1274" t="s">
        <v>1953</v>
      </c>
      <c r="CX227" s="1276" t="s">
        <v>1953</v>
      </c>
      <c r="CY227" s="1274" t="s">
        <v>1953</v>
      </c>
      <c r="CZ227" s="1274" t="s">
        <v>1953</v>
      </c>
      <c r="DA227" s="1274" t="s">
        <v>1953</v>
      </c>
      <c r="DB227" s="1276" t="s">
        <v>1953</v>
      </c>
      <c r="DC227" s="775"/>
      <c r="DD227" s="803">
        <v>1</v>
      </c>
      <c r="DE227" s="804"/>
    </row>
    <row r="228" spans="1:109" ht="15.75" customHeight="1">
      <c r="A228" s="762" t="s">
        <v>1023</v>
      </c>
      <c r="B228" s="763">
        <v>222</v>
      </c>
      <c r="C228" s="779" t="s">
        <v>2869</v>
      </c>
      <c r="D228" s="763" t="s">
        <v>2864</v>
      </c>
      <c r="E228" s="763" t="s">
        <v>1918</v>
      </c>
      <c r="F228" s="775" t="s">
        <v>2870</v>
      </c>
      <c r="G228" s="780" t="s">
        <v>1942</v>
      </c>
      <c r="H228" s="781" t="s">
        <v>2821</v>
      </c>
      <c r="I228" s="782"/>
      <c r="J228" s="783"/>
      <c r="K228" s="783"/>
      <c r="L228" s="783"/>
      <c r="M228" s="783">
        <v>1</v>
      </c>
      <c r="N228" s="783"/>
      <c r="O228" s="783"/>
      <c r="P228" s="784"/>
      <c r="Q228" s="785">
        <f t="shared" si="3"/>
        <v>1</v>
      </c>
      <c r="R228" s="779" t="s">
        <v>983</v>
      </c>
      <c r="S228" s="763" t="s">
        <v>961</v>
      </c>
      <c r="T228" s="786" t="s">
        <v>962</v>
      </c>
      <c r="U228" s="763" t="s">
        <v>1021</v>
      </c>
      <c r="V228" s="763" t="s">
        <v>1033</v>
      </c>
      <c r="W228" s="763" t="s">
        <v>2871</v>
      </c>
      <c r="X228" s="1265">
        <v>2</v>
      </c>
      <c r="Y228" s="809" t="s">
        <v>963</v>
      </c>
      <c r="Z228" s="780" t="s">
        <v>1942</v>
      </c>
      <c r="AA228" s="775"/>
      <c r="AB228" s="775"/>
      <c r="AC228" s="775"/>
      <c r="AD228" s="775"/>
      <c r="AE228" s="775"/>
      <c r="AF228" s="789"/>
      <c r="AG228" s="790"/>
      <c r="AH228" s="790"/>
      <c r="AI228" s="790"/>
      <c r="AJ228" s="790"/>
      <c r="AK228" s="790"/>
      <c r="AL228" s="790"/>
      <c r="AM228" s="790"/>
      <c r="AN228" s="790"/>
      <c r="AO228" s="790"/>
      <c r="AP228" s="790"/>
      <c r="AQ228" s="1409"/>
      <c r="AR228" s="1358"/>
      <c r="AS228" s="1358"/>
      <c r="AT228" s="1358"/>
      <c r="AU228" s="1359"/>
      <c r="AV228" s="798"/>
      <c r="AW228" s="790"/>
      <c r="AX228" s="790"/>
      <c r="AY228" s="790"/>
      <c r="AZ228" s="790"/>
      <c r="BA228" s="790"/>
      <c r="BB228" s="790"/>
      <c r="BC228" s="790"/>
      <c r="BD228" s="790"/>
      <c r="BE228" s="790"/>
      <c r="BF228" s="790"/>
      <c r="BG228" s="790"/>
      <c r="BH228" s="790"/>
      <c r="BI228" s="790"/>
      <c r="BJ228" s="790"/>
      <c r="BK228" s="795"/>
      <c r="BL228" s="1366"/>
      <c r="BM228" s="1367"/>
      <c r="BN228" s="1367"/>
      <c r="BO228" s="1367"/>
      <c r="BP228" s="1429"/>
      <c r="BQ228" s="1409"/>
      <c r="BR228" s="1358"/>
      <c r="BS228" s="1358"/>
      <c r="BT228" s="1358"/>
      <c r="BU228" s="1359"/>
      <c r="BV228" s="1409"/>
      <c r="BW228" s="1358"/>
      <c r="BX228" s="1358"/>
      <c r="BY228" s="1358"/>
      <c r="BZ228" s="1358"/>
      <c r="CA228" s="1409"/>
      <c r="CB228" s="1358"/>
      <c r="CC228" s="1358"/>
      <c r="CD228" s="1358"/>
      <c r="CE228" s="1359"/>
      <c r="CF228" s="1358"/>
      <c r="CG228" s="1358"/>
      <c r="CH228" s="1358"/>
      <c r="CI228" s="1358"/>
      <c r="CJ228" s="1359"/>
      <c r="CK228" s="1409"/>
      <c r="CL228" s="1358"/>
      <c r="CM228" s="1358"/>
      <c r="CN228" s="1358"/>
      <c r="CO228" s="1359"/>
      <c r="CP228" s="1409"/>
      <c r="CQ228" s="1358"/>
      <c r="CR228" s="1358"/>
      <c r="CS228" s="1358"/>
      <c r="CT228" s="1359"/>
      <c r="CU228" s="1515"/>
      <c r="CV228" s="1506"/>
      <c r="CW228" s="1506"/>
      <c r="CX228" s="1713"/>
      <c r="CY228" s="1506"/>
      <c r="CZ228" s="1506"/>
      <c r="DA228" s="1506"/>
      <c r="DB228" s="1713"/>
      <c r="DC228" s="1367"/>
      <c r="DD228" s="1714"/>
      <c r="DE228" s="1719"/>
    </row>
    <row r="229" spans="1:109" ht="15.75" customHeight="1">
      <c r="A229" s="762" t="s">
        <v>1023</v>
      </c>
      <c r="B229" s="763">
        <v>223</v>
      </c>
      <c r="C229" s="779" t="s">
        <v>2872</v>
      </c>
      <c r="D229" s="763" t="s">
        <v>2864</v>
      </c>
      <c r="E229" s="763" t="s">
        <v>1918</v>
      </c>
      <c r="F229" s="775" t="s">
        <v>2873</v>
      </c>
      <c r="G229" s="780" t="s">
        <v>1946</v>
      </c>
      <c r="H229" s="781" t="s">
        <v>2821</v>
      </c>
      <c r="I229" s="782"/>
      <c r="J229" s="783">
        <v>1</v>
      </c>
      <c r="K229" s="783"/>
      <c r="L229" s="783"/>
      <c r="M229" s="783"/>
      <c r="N229" s="783"/>
      <c r="O229" s="783"/>
      <c r="P229" s="784"/>
      <c r="Q229" s="785">
        <f t="shared" si="3"/>
        <v>1</v>
      </c>
      <c r="R229" s="779" t="s">
        <v>983</v>
      </c>
      <c r="S229" s="763" t="s">
        <v>961</v>
      </c>
      <c r="T229" s="786" t="s">
        <v>962</v>
      </c>
      <c r="U229" s="763" t="s">
        <v>1025</v>
      </c>
      <c r="V229" s="763" t="s">
        <v>1033</v>
      </c>
      <c r="W229" s="763" t="s">
        <v>2774</v>
      </c>
      <c r="X229" s="1265">
        <v>2</v>
      </c>
      <c r="Y229" s="812" t="s">
        <v>963</v>
      </c>
      <c r="Z229" s="780" t="s">
        <v>1946</v>
      </c>
      <c r="AA229" s="775"/>
      <c r="AB229" s="775"/>
      <c r="AC229" s="775"/>
      <c r="AD229" s="775"/>
      <c r="AE229" s="775"/>
      <c r="AF229" s="789"/>
      <c r="AG229" s="790"/>
      <c r="AH229" s="790"/>
      <c r="AI229" s="790"/>
      <c r="AJ229" s="790"/>
      <c r="AK229" s="790"/>
      <c r="AL229" s="790"/>
      <c r="AM229" s="790"/>
      <c r="AN229" s="790"/>
      <c r="AO229" s="790"/>
      <c r="AP229" s="790"/>
      <c r="AQ229" s="1409"/>
      <c r="AR229" s="1358"/>
      <c r="AS229" s="1358"/>
      <c r="AT229" s="1358"/>
      <c r="AU229" s="1359"/>
      <c r="AV229" s="798"/>
      <c r="AW229" s="790"/>
      <c r="AX229" s="790"/>
      <c r="AY229" s="790"/>
      <c r="AZ229" s="790"/>
      <c r="BA229" s="790"/>
      <c r="BB229" s="790"/>
      <c r="BC229" s="790"/>
      <c r="BD229" s="790"/>
      <c r="BE229" s="790"/>
      <c r="BF229" s="790"/>
      <c r="BG229" s="790"/>
      <c r="BH229" s="790"/>
      <c r="BI229" s="790"/>
      <c r="BJ229" s="790"/>
      <c r="BK229" s="795"/>
      <c r="BL229" s="1366"/>
      <c r="BM229" s="1367"/>
      <c r="BN229" s="1367"/>
      <c r="BO229" s="1367"/>
      <c r="BP229" s="1429"/>
      <c r="BQ229" s="1409"/>
      <c r="BR229" s="1358"/>
      <c r="BS229" s="1358"/>
      <c r="BT229" s="1358"/>
      <c r="BU229" s="1359"/>
      <c r="BV229" s="1409"/>
      <c r="BW229" s="1358"/>
      <c r="BX229" s="1358"/>
      <c r="BY229" s="1358"/>
      <c r="BZ229" s="1358"/>
      <c r="CA229" s="1409"/>
      <c r="CB229" s="1358"/>
      <c r="CC229" s="1358"/>
      <c r="CD229" s="1358"/>
      <c r="CE229" s="1359"/>
      <c r="CF229" s="1358"/>
      <c r="CG229" s="1358"/>
      <c r="CH229" s="1358"/>
      <c r="CI229" s="1358"/>
      <c r="CJ229" s="1359"/>
      <c r="CK229" s="1409"/>
      <c r="CL229" s="1358"/>
      <c r="CM229" s="1358"/>
      <c r="CN229" s="1358"/>
      <c r="CO229" s="1359"/>
      <c r="CP229" s="1409"/>
      <c r="CQ229" s="1358"/>
      <c r="CR229" s="1358"/>
      <c r="CS229" s="1358"/>
      <c r="CT229" s="1359"/>
      <c r="CU229" s="1515"/>
      <c r="CV229" s="1506"/>
      <c r="CW229" s="1506"/>
      <c r="CX229" s="1713"/>
      <c r="CY229" s="1506"/>
      <c r="CZ229" s="1506"/>
      <c r="DA229" s="1506"/>
      <c r="DB229" s="1713"/>
      <c r="DC229" s="1367"/>
      <c r="DD229" s="1714"/>
      <c r="DE229" s="1719"/>
    </row>
    <row r="230" spans="1:109" ht="15.75" customHeight="1">
      <c r="A230" s="762" t="s">
        <v>1023</v>
      </c>
      <c r="B230" s="763">
        <v>224</v>
      </c>
      <c r="C230" s="779" t="s">
        <v>1165</v>
      </c>
      <c r="D230" s="763" t="s">
        <v>2874</v>
      </c>
      <c r="E230" s="763" t="s">
        <v>1902</v>
      </c>
      <c r="F230" s="775" t="s">
        <v>2875</v>
      </c>
      <c r="G230" s="780" t="s">
        <v>1118</v>
      </c>
      <c r="H230" s="781" t="s">
        <v>2821</v>
      </c>
      <c r="I230" s="782"/>
      <c r="J230" s="783">
        <v>1</v>
      </c>
      <c r="K230" s="783"/>
      <c r="L230" s="783"/>
      <c r="M230" s="783"/>
      <c r="N230" s="783"/>
      <c r="O230" s="783"/>
      <c r="P230" s="784"/>
      <c r="Q230" s="785">
        <f t="shared" si="3"/>
        <v>1</v>
      </c>
      <c r="R230" s="779" t="s">
        <v>979</v>
      </c>
      <c r="S230" s="763" t="s">
        <v>961</v>
      </c>
      <c r="T230" s="1429" t="s">
        <v>972</v>
      </c>
      <c r="U230" s="763" t="s">
        <v>2063</v>
      </c>
      <c r="V230" s="763" t="s">
        <v>986</v>
      </c>
      <c r="W230" s="763" t="s">
        <v>2876</v>
      </c>
      <c r="X230" s="819">
        <v>1</v>
      </c>
      <c r="Y230" s="816" t="s">
        <v>973</v>
      </c>
      <c r="Z230" s="780" t="s">
        <v>1118</v>
      </c>
      <c r="AA230" s="775"/>
      <c r="AB230" s="775"/>
      <c r="AC230" s="775"/>
      <c r="AD230" s="775"/>
      <c r="AE230" s="775"/>
      <c r="AF230" s="789"/>
      <c r="AG230" s="790"/>
      <c r="AH230" s="790"/>
      <c r="AI230" s="790"/>
      <c r="AJ230" s="790"/>
      <c r="AK230" s="790"/>
      <c r="AL230" s="790"/>
      <c r="AM230" s="790"/>
      <c r="AN230" s="790"/>
      <c r="AO230" s="790"/>
      <c r="AP230" s="790"/>
      <c r="AQ230" s="1409"/>
      <c r="AR230" s="1358"/>
      <c r="AS230" s="1358"/>
      <c r="AT230" s="1358"/>
      <c r="AU230" s="1359"/>
      <c r="AV230" s="798"/>
      <c r="AW230" s="790"/>
      <c r="AX230" s="790"/>
      <c r="AY230" s="790"/>
      <c r="AZ230" s="790"/>
      <c r="BA230" s="790"/>
      <c r="BB230" s="790"/>
      <c r="BC230" s="790"/>
      <c r="BD230" s="790"/>
      <c r="BE230" s="790"/>
      <c r="BF230" s="790"/>
      <c r="BG230" s="790"/>
      <c r="BH230" s="790"/>
      <c r="BI230" s="790"/>
      <c r="BJ230" s="790"/>
      <c r="BK230" s="795"/>
      <c r="BL230" s="1366"/>
      <c r="BM230" s="1367"/>
      <c r="BN230" s="1367"/>
      <c r="BO230" s="1367"/>
      <c r="BP230" s="1429"/>
      <c r="BQ230" s="1409"/>
      <c r="BR230" s="1358"/>
      <c r="BS230" s="1358"/>
      <c r="BT230" s="1358"/>
      <c r="BU230" s="1359"/>
      <c r="BV230" s="1410"/>
      <c r="BW230" s="1363"/>
      <c r="BX230" s="1363"/>
      <c r="BY230" s="1363"/>
      <c r="BZ230" s="1363"/>
      <c r="CA230" s="1409"/>
      <c r="CB230" s="1358"/>
      <c r="CC230" s="1358"/>
      <c r="CD230" s="1358"/>
      <c r="CE230" s="1359"/>
      <c r="CF230" s="1358"/>
      <c r="CG230" s="1358"/>
      <c r="CH230" s="1358"/>
      <c r="CI230" s="1358"/>
      <c r="CJ230" s="1359"/>
      <c r="CK230" s="1409"/>
      <c r="CL230" s="1358"/>
      <c r="CM230" s="1358"/>
      <c r="CN230" s="1358"/>
      <c r="CO230" s="1359"/>
      <c r="CP230" s="1409"/>
      <c r="CQ230" s="1358"/>
      <c r="CR230" s="1358"/>
      <c r="CS230" s="1358"/>
      <c r="CT230" s="1359"/>
      <c r="CU230" s="1515"/>
      <c r="CV230" s="1506"/>
      <c r="CW230" s="1506"/>
      <c r="CX230" s="1713"/>
      <c r="CY230" s="1506"/>
      <c r="CZ230" s="1506"/>
      <c r="DA230" s="1506"/>
      <c r="DB230" s="1713"/>
      <c r="DC230" s="1367"/>
      <c r="DD230" s="1714"/>
      <c r="DE230" s="1719"/>
    </row>
    <row r="231" spans="1:109" ht="15.75" customHeight="1">
      <c r="A231" s="762" t="s">
        <v>1023</v>
      </c>
      <c r="B231" s="763">
        <v>225</v>
      </c>
      <c r="C231" s="779" t="s">
        <v>2877</v>
      </c>
      <c r="D231" s="763" t="s">
        <v>2874</v>
      </c>
      <c r="E231" s="763" t="s">
        <v>1909</v>
      </c>
      <c r="F231" s="775" t="s">
        <v>2878</v>
      </c>
      <c r="G231" s="780" t="s">
        <v>2879</v>
      </c>
      <c r="H231" s="781" t="s">
        <v>2880</v>
      </c>
      <c r="I231" s="782"/>
      <c r="J231" s="783">
        <v>1</v>
      </c>
      <c r="K231" s="783"/>
      <c r="L231" s="783"/>
      <c r="M231" s="783"/>
      <c r="N231" s="783"/>
      <c r="O231" s="783"/>
      <c r="P231" s="784"/>
      <c r="Q231" s="785">
        <f t="shared" si="3"/>
        <v>1</v>
      </c>
      <c r="R231" s="779" t="s">
        <v>979</v>
      </c>
      <c r="S231" s="763" t="s">
        <v>961</v>
      </c>
      <c r="T231" s="786" t="s">
        <v>962</v>
      </c>
      <c r="U231" s="763" t="s">
        <v>2141</v>
      </c>
      <c r="V231" s="763" t="s">
        <v>986</v>
      </c>
      <c r="W231" s="763" t="s">
        <v>2881</v>
      </c>
      <c r="X231" s="819">
        <v>0</v>
      </c>
      <c r="Y231" s="811" t="s">
        <v>973</v>
      </c>
      <c r="Z231" s="780"/>
      <c r="AA231" s="775"/>
      <c r="AB231" s="775"/>
      <c r="AC231" s="775"/>
      <c r="AD231" s="775"/>
      <c r="AE231" s="775"/>
      <c r="AF231" s="789"/>
      <c r="AG231" s="790"/>
      <c r="AH231" s="790"/>
      <c r="AI231" s="790"/>
      <c r="AJ231" s="790"/>
      <c r="AK231" s="790"/>
      <c r="AL231" s="790"/>
      <c r="AM231" s="790"/>
      <c r="AN231" s="790"/>
      <c r="AO231" s="790"/>
      <c r="AP231" s="790"/>
      <c r="AQ231" s="798">
        <v>55</v>
      </c>
      <c r="AR231" s="790">
        <v>55</v>
      </c>
      <c r="AS231" s="790">
        <v>55</v>
      </c>
      <c r="AT231" s="790">
        <v>55</v>
      </c>
      <c r="AU231" s="795">
        <v>55</v>
      </c>
      <c r="AV231" s="798"/>
      <c r="AW231" s="790"/>
      <c r="AX231" s="790"/>
      <c r="AY231" s="790"/>
      <c r="AZ231" s="790"/>
      <c r="BA231" s="790"/>
      <c r="BB231" s="790"/>
      <c r="BC231" s="790"/>
      <c r="BD231" s="790"/>
      <c r="BE231" s="790"/>
      <c r="BF231" s="790"/>
      <c r="BG231" s="790"/>
      <c r="BH231" s="790"/>
      <c r="BI231" s="790"/>
      <c r="BJ231" s="790"/>
      <c r="BK231" s="795"/>
      <c r="BL231" s="779" t="s">
        <v>154</v>
      </c>
      <c r="BM231" s="775" t="s">
        <v>154</v>
      </c>
      <c r="BN231" s="775" t="s">
        <v>154</v>
      </c>
      <c r="BO231" s="775" t="s">
        <v>154</v>
      </c>
      <c r="BP231" s="786" t="s">
        <v>154</v>
      </c>
      <c r="BQ231" s="798" t="s">
        <v>1953</v>
      </c>
      <c r="BR231" s="790" t="s">
        <v>1953</v>
      </c>
      <c r="BS231" s="790" t="s">
        <v>1953</v>
      </c>
      <c r="BT231" s="790" t="s">
        <v>1953</v>
      </c>
      <c r="BU231" s="795" t="s">
        <v>1953</v>
      </c>
      <c r="BV231" s="798" t="s">
        <v>1953</v>
      </c>
      <c r="BW231" s="790" t="s">
        <v>1953</v>
      </c>
      <c r="BX231" s="790" t="s">
        <v>1953</v>
      </c>
      <c r="BY231" s="790" t="s">
        <v>1953</v>
      </c>
      <c r="BZ231" s="790" t="s">
        <v>1953</v>
      </c>
      <c r="CA231" s="798" t="s">
        <v>1953</v>
      </c>
      <c r="CB231" s="790" t="s">
        <v>1953</v>
      </c>
      <c r="CC231" s="790" t="s">
        <v>1953</v>
      </c>
      <c r="CD231" s="790" t="s">
        <v>1953</v>
      </c>
      <c r="CE231" s="795" t="s">
        <v>1953</v>
      </c>
      <c r="CF231" s="790" t="s">
        <v>1953</v>
      </c>
      <c r="CG231" s="790" t="s">
        <v>1953</v>
      </c>
      <c r="CH231" s="790" t="s">
        <v>1953</v>
      </c>
      <c r="CI231" s="790" t="s">
        <v>1953</v>
      </c>
      <c r="CJ231" s="795" t="s">
        <v>1953</v>
      </c>
      <c r="CK231" s="798" t="s">
        <v>1953</v>
      </c>
      <c r="CL231" s="790" t="s">
        <v>1953</v>
      </c>
      <c r="CM231" s="790" t="s">
        <v>1953</v>
      </c>
      <c r="CN231" s="790" t="s">
        <v>1953</v>
      </c>
      <c r="CO231" s="795" t="s">
        <v>1953</v>
      </c>
      <c r="CP231" s="798" t="s">
        <v>1953</v>
      </c>
      <c r="CQ231" s="790" t="s">
        <v>1953</v>
      </c>
      <c r="CR231" s="790" t="s">
        <v>1953</v>
      </c>
      <c r="CS231" s="790" t="s">
        <v>1953</v>
      </c>
      <c r="CT231" s="795" t="s">
        <v>1953</v>
      </c>
      <c r="CU231" s="1275">
        <v>-1.578E-3</v>
      </c>
      <c r="CV231" s="1274" t="s">
        <v>1953</v>
      </c>
      <c r="CW231" s="1274" t="s">
        <v>1953</v>
      </c>
      <c r="CX231" s="1276" t="s">
        <v>1953</v>
      </c>
      <c r="CY231" s="1274" t="s">
        <v>1953</v>
      </c>
      <c r="CZ231" s="1274" t="s">
        <v>1953</v>
      </c>
      <c r="DA231" s="1274" t="s">
        <v>1953</v>
      </c>
      <c r="DB231" s="1276" t="s">
        <v>1953</v>
      </c>
      <c r="DC231" s="775"/>
      <c r="DD231" s="803">
        <v>1</v>
      </c>
      <c r="DE231" s="804"/>
    </row>
    <row r="232" spans="1:109" ht="15.75" customHeight="1">
      <c r="A232" s="762" t="s">
        <v>1023</v>
      </c>
      <c r="B232" s="763">
        <v>226</v>
      </c>
      <c r="C232" s="779" t="s">
        <v>2882</v>
      </c>
      <c r="D232" s="763" t="s">
        <v>2874</v>
      </c>
      <c r="E232" s="763" t="s">
        <v>1902</v>
      </c>
      <c r="F232" s="775" t="s">
        <v>2883</v>
      </c>
      <c r="G232" s="780" t="s">
        <v>691</v>
      </c>
      <c r="H232" s="781" t="s">
        <v>2884</v>
      </c>
      <c r="I232" s="782"/>
      <c r="J232" s="783">
        <v>1</v>
      </c>
      <c r="K232" s="783"/>
      <c r="L232" s="783"/>
      <c r="M232" s="783"/>
      <c r="N232" s="783"/>
      <c r="O232" s="783"/>
      <c r="P232" s="784"/>
      <c r="Q232" s="785">
        <f t="shared" si="3"/>
        <v>1</v>
      </c>
      <c r="R232" s="779" t="s">
        <v>960</v>
      </c>
      <c r="S232" s="763"/>
      <c r="T232" s="786"/>
      <c r="U232" s="763" t="s">
        <v>691</v>
      </c>
      <c r="V232" s="763" t="s">
        <v>986</v>
      </c>
      <c r="W232" s="763" t="s">
        <v>2885</v>
      </c>
      <c r="X232" s="819">
        <v>0</v>
      </c>
      <c r="Y232" s="816" t="s">
        <v>973</v>
      </c>
      <c r="Z232" s="780"/>
      <c r="AA232" s="775"/>
      <c r="AB232" s="775"/>
      <c r="AC232" s="775"/>
      <c r="AD232" s="775"/>
      <c r="AE232" s="775"/>
      <c r="AF232" s="789"/>
      <c r="AG232" s="790"/>
      <c r="AH232" s="790"/>
      <c r="AI232" s="790"/>
      <c r="AJ232" s="790"/>
      <c r="AK232" s="790"/>
      <c r="AL232" s="790"/>
      <c r="AM232" s="790"/>
      <c r="AN232" s="790"/>
      <c r="AO232" s="790"/>
      <c r="AP232" s="790"/>
      <c r="AQ232" s="1409"/>
      <c r="AR232" s="1358"/>
      <c r="AS232" s="1358"/>
      <c r="AT232" s="1358"/>
      <c r="AU232" s="1359"/>
      <c r="AV232" s="798"/>
      <c r="AW232" s="790"/>
      <c r="AX232" s="790"/>
      <c r="AY232" s="790"/>
      <c r="AZ232" s="790"/>
      <c r="BA232" s="790"/>
      <c r="BB232" s="790"/>
      <c r="BC232" s="790"/>
      <c r="BD232" s="790"/>
      <c r="BE232" s="790"/>
      <c r="BF232" s="790"/>
      <c r="BG232" s="790"/>
      <c r="BH232" s="790"/>
      <c r="BI232" s="790"/>
      <c r="BJ232" s="790"/>
      <c r="BK232" s="795"/>
      <c r="BL232" s="1366"/>
      <c r="BM232" s="1367"/>
      <c r="BN232" s="1367"/>
      <c r="BO232" s="1367"/>
      <c r="BP232" s="1429"/>
      <c r="BQ232" s="1409"/>
      <c r="BR232" s="1358"/>
      <c r="BS232" s="1358"/>
      <c r="BT232" s="1358"/>
      <c r="BU232" s="1359"/>
      <c r="BV232" s="1409"/>
      <c r="BW232" s="1358"/>
      <c r="BX232" s="1358"/>
      <c r="BY232" s="1358"/>
      <c r="BZ232" s="1358"/>
      <c r="CA232" s="1409"/>
      <c r="CB232" s="1358"/>
      <c r="CC232" s="1358"/>
      <c r="CD232" s="1358"/>
      <c r="CE232" s="1359"/>
      <c r="CF232" s="1358"/>
      <c r="CG232" s="1358"/>
      <c r="CH232" s="1358"/>
      <c r="CI232" s="1358"/>
      <c r="CJ232" s="1359"/>
      <c r="CK232" s="1409"/>
      <c r="CL232" s="1358"/>
      <c r="CM232" s="1358"/>
      <c r="CN232" s="1358"/>
      <c r="CO232" s="1359"/>
      <c r="CP232" s="1409"/>
      <c r="CQ232" s="1358"/>
      <c r="CR232" s="1358"/>
      <c r="CS232" s="1358"/>
      <c r="CT232" s="1359"/>
      <c r="CU232" s="1515"/>
      <c r="CV232" s="1506"/>
      <c r="CW232" s="1506"/>
      <c r="CX232" s="1713"/>
      <c r="CY232" s="1506"/>
      <c r="CZ232" s="1506"/>
      <c r="DA232" s="1506"/>
      <c r="DB232" s="1713"/>
      <c r="DC232" s="1367"/>
      <c r="DD232" s="1714"/>
      <c r="DE232" s="1719"/>
    </row>
    <row r="233" spans="1:109" ht="15.75" customHeight="1">
      <c r="A233" s="762" t="s">
        <v>1023</v>
      </c>
      <c r="B233" s="763">
        <v>227</v>
      </c>
      <c r="C233" s="779" t="s">
        <v>2886</v>
      </c>
      <c r="D233" s="763" t="s">
        <v>2874</v>
      </c>
      <c r="E233" s="763" t="s">
        <v>1918</v>
      </c>
      <c r="F233" s="775" t="s">
        <v>2887</v>
      </c>
      <c r="G233" s="780" t="s">
        <v>2888</v>
      </c>
      <c r="H233" s="781" t="s">
        <v>2889</v>
      </c>
      <c r="I233" s="782">
        <v>1</v>
      </c>
      <c r="J233" s="783"/>
      <c r="K233" s="783"/>
      <c r="L233" s="783"/>
      <c r="M233" s="783"/>
      <c r="N233" s="783"/>
      <c r="O233" s="783"/>
      <c r="P233" s="784"/>
      <c r="Q233" s="785">
        <f t="shared" si="3"/>
        <v>1</v>
      </c>
      <c r="R233" s="779" t="s">
        <v>960</v>
      </c>
      <c r="S233" s="763"/>
      <c r="T233" s="786"/>
      <c r="U233" s="763" t="s">
        <v>1990</v>
      </c>
      <c r="V233" s="763" t="s">
        <v>986</v>
      </c>
      <c r="W233" s="763" t="s">
        <v>2318</v>
      </c>
      <c r="X233" s="819">
        <v>0</v>
      </c>
      <c r="Y233" s="816" t="s">
        <v>973</v>
      </c>
      <c r="Z233" s="780"/>
      <c r="AA233" s="775"/>
      <c r="AB233" s="775"/>
      <c r="AC233" s="775"/>
      <c r="AD233" s="775"/>
      <c r="AE233" s="775"/>
      <c r="AF233" s="789"/>
      <c r="AG233" s="790"/>
      <c r="AH233" s="790"/>
      <c r="AI233" s="790"/>
      <c r="AJ233" s="790"/>
      <c r="AK233" s="790"/>
      <c r="AL233" s="790"/>
      <c r="AM233" s="790"/>
      <c r="AN233" s="790"/>
      <c r="AO233" s="790"/>
      <c r="AP233" s="790"/>
      <c r="AQ233" s="847" t="s">
        <v>2890</v>
      </c>
      <c r="AR233" s="790" t="s">
        <v>2890</v>
      </c>
      <c r="AS233" s="790" t="s">
        <v>2890</v>
      </c>
      <c r="AT233" s="790" t="s">
        <v>2890</v>
      </c>
      <c r="AU233" s="795" t="s">
        <v>2890</v>
      </c>
      <c r="AV233" s="798"/>
      <c r="AW233" s="790"/>
      <c r="AX233" s="790"/>
      <c r="AY233" s="790"/>
      <c r="AZ233" s="790"/>
      <c r="BA233" s="790"/>
      <c r="BB233" s="790"/>
      <c r="BC233" s="790"/>
      <c r="BD233" s="790"/>
      <c r="BE233" s="790"/>
      <c r="BF233" s="790"/>
      <c r="BG233" s="790"/>
      <c r="BH233" s="790"/>
      <c r="BI233" s="790"/>
      <c r="BJ233" s="790"/>
      <c r="BK233" s="795"/>
      <c r="BL233" s="779"/>
      <c r="BM233" s="775"/>
      <c r="BN233" s="775"/>
      <c r="BO233" s="775"/>
      <c r="BP233" s="786"/>
      <c r="BQ233" s="798" t="s">
        <v>1953</v>
      </c>
      <c r="BR233" s="790" t="s">
        <v>1953</v>
      </c>
      <c r="BS233" s="790" t="s">
        <v>1953</v>
      </c>
      <c r="BT233" s="790" t="s">
        <v>1953</v>
      </c>
      <c r="BU233" s="795" t="s">
        <v>1953</v>
      </c>
      <c r="BV233" s="798" t="s">
        <v>1953</v>
      </c>
      <c r="BW233" s="790" t="s">
        <v>1953</v>
      </c>
      <c r="BX233" s="790" t="s">
        <v>1953</v>
      </c>
      <c r="BY233" s="790" t="s">
        <v>1953</v>
      </c>
      <c r="BZ233" s="790" t="s">
        <v>1953</v>
      </c>
      <c r="CA233" s="798" t="s">
        <v>1953</v>
      </c>
      <c r="CB233" s="790" t="s">
        <v>1953</v>
      </c>
      <c r="CC233" s="790" t="s">
        <v>1953</v>
      </c>
      <c r="CD233" s="790" t="s">
        <v>1953</v>
      </c>
      <c r="CE233" s="795" t="s">
        <v>1953</v>
      </c>
      <c r="CF233" s="790" t="s">
        <v>1953</v>
      </c>
      <c r="CG233" s="790" t="s">
        <v>1953</v>
      </c>
      <c r="CH233" s="790" t="s">
        <v>1953</v>
      </c>
      <c r="CI233" s="790" t="s">
        <v>1953</v>
      </c>
      <c r="CJ233" s="790" t="s">
        <v>1953</v>
      </c>
      <c r="CK233" s="798" t="s">
        <v>1953</v>
      </c>
      <c r="CL233" s="790" t="s">
        <v>1953</v>
      </c>
      <c r="CM233" s="790" t="s">
        <v>1953</v>
      </c>
      <c r="CN233" s="790" t="s">
        <v>1953</v>
      </c>
      <c r="CO233" s="795" t="s">
        <v>1953</v>
      </c>
      <c r="CP233" s="798" t="s">
        <v>1953</v>
      </c>
      <c r="CQ233" s="790" t="s">
        <v>1953</v>
      </c>
      <c r="CR233" s="790" t="s">
        <v>1953</v>
      </c>
      <c r="CS233" s="790" t="s">
        <v>1953</v>
      </c>
      <c r="CT233" s="795" t="s">
        <v>1953</v>
      </c>
      <c r="CU233" s="1275" t="s">
        <v>1953</v>
      </c>
      <c r="CV233" s="1274" t="s">
        <v>1953</v>
      </c>
      <c r="CW233" s="1274" t="s">
        <v>1953</v>
      </c>
      <c r="CX233" s="1276" t="s">
        <v>1953</v>
      </c>
      <c r="CY233" s="1274" t="s">
        <v>1953</v>
      </c>
      <c r="CZ233" s="1274" t="s">
        <v>1953</v>
      </c>
      <c r="DA233" s="1274" t="s">
        <v>1953</v>
      </c>
      <c r="DB233" s="1276" t="s">
        <v>1953</v>
      </c>
      <c r="DC233" s="775"/>
      <c r="DD233" s="803">
        <v>1</v>
      </c>
      <c r="DE233" s="804"/>
    </row>
    <row r="234" spans="1:109" ht="15.75" customHeight="1">
      <c r="A234" s="762" t="s">
        <v>1023</v>
      </c>
      <c r="B234" s="763">
        <v>228</v>
      </c>
      <c r="C234" s="779" t="s">
        <v>2891</v>
      </c>
      <c r="D234" s="763" t="s">
        <v>2874</v>
      </c>
      <c r="E234" s="763" t="s">
        <v>1918</v>
      </c>
      <c r="F234" s="775" t="s">
        <v>2892</v>
      </c>
      <c r="G234" s="780" t="s">
        <v>2893</v>
      </c>
      <c r="H234" s="781" t="s">
        <v>2894</v>
      </c>
      <c r="I234" s="782"/>
      <c r="J234" s="783">
        <v>1</v>
      </c>
      <c r="K234" s="783"/>
      <c r="L234" s="783"/>
      <c r="M234" s="783"/>
      <c r="N234" s="783"/>
      <c r="O234" s="783"/>
      <c r="P234" s="784"/>
      <c r="Q234" s="785">
        <f t="shared" si="3"/>
        <v>1</v>
      </c>
      <c r="R234" s="779" t="s">
        <v>960</v>
      </c>
      <c r="S234" s="763"/>
      <c r="T234" s="786"/>
      <c r="U234" s="763" t="s">
        <v>2295</v>
      </c>
      <c r="V234" s="763" t="s">
        <v>986</v>
      </c>
      <c r="W234" s="763" t="s">
        <v>2681</v>
      </c>
      <c r="X234" s="819">
        <v>0</v>
      </c>
      <c r="Y234" s="809" t="s">
        <v>963</v>
      </c>
      <c r="Z234" s="780"/>
      <c r="AA234" s="775"/>
      <c r="AB234" s="775"/>
      <c r="AC234" s="775"/>
      <c r="AD234" s="775"/>
      <c r="AE234" s="775"/>
      <c r="AF234" s="789"/>
      <c r="AG234" s="790"/>
      <c r="AH234" s="790"/>
      <c r="AI234" s="790"/>
      <c r="AJ234" s="790"/>
      <c r="AK234" s="790"/>
      <c r="AL234" s="790"/>
      <c r="AM234" s="790"/>
      <c r="AN234" s="790"/>
      <c r="AO234" s="790"/>
      <c r="AP234" s="790"/>
      <c r="AQ234" s="798">
        <v>1</v>
      </c>
      <c r="AR234" s="790">
        <v>2</v>
      </c>
      <c r="AS234" s="790">
        <v>2</v>
      </c>
      <c r="AT234" s="790">
        <v>3</v>
      </c>
      <c r="AU234" s="795">
        <v>3</v>
      </c>
      <c r="AV234" s="798"/>
      <c r="AW234" s="790"/>
      <c r="AX234" s="790"/>
      <c r="AY234" s="790"/>
      <c r="AZ234" s="790"/>
      <c r="BA234" s="790"/>
      <c r="BB234" s="790"/>
      <c r="BC234" s="790"/>
      <c r="BD234" s="790"/>
      <c r="BE234" s="790"/>
      <c r="BF234" s="790"/>
      <c r="BG234" s="790"/>
      <c r="BH234" s="790"/>
      <c r="BI234" s="790"/>
      <c r="BJ234" s="790"/>
      <c r="BK234" s="795"/>
      <c r="BL234" s="779"/>
      <c r="BM234" s="775"/>
      <c r="BN234" s="775"/>
      <c r="BO234" s="775"/>
      <c r="BP234" s="786"/>
      <c r="BQ234" s="798" t="s">
        <v>1953</v>
      </c>
      <c r="BR234" s="790" t="s">
        <v>1953</v>
      </c>
      <c r="BS234" s="790" t="s">
        <v>1953</v>
      </c>
      <c r="BT234" s="790" t="s">
        <v>1953</v>
      </c>
      <c r="BU234" s="795" t="s">
        <v>1953</v>
      </c>
      <c r="BV234" s="798" t="s">
        <v>1953</v>
      </c>
      <c r="BW234" s="790" t="s">
        <v>1953</v>
      </c>
      <c r="BX234" s="790" t="s">
        <v>1953</v>
      </c>
      <c r="BY234" s="790" t="s">
        <v>1953</v>
      </c>
      <c r="BZ234" s="790" t="s">
        <v>1953</v>
      </c>
      <c r="CA234" s="798" t="s">
        <v>1953</v>
      </c>
      <c r="CB234" s="790" t="s">
        <v>1953</v>
      </c>
      <c r="CC234" s="790" t="s">
        <v>1953</v>
      </c>
      <c r="CD234" s="790" t="s">
        <v>1953</v>
      </c>
      <c r="CE234" s="795" t="s">
        <v>1953</v>
      </c>
      <c r="CF234" s="790" t="s">
        <v>1953</v>
      </c>
      <c r="CG234" s="790" t="s">
        <v>1953</v>
      </c>
      <c r="CH234" s="790" t="s">
        <v>1953</v>
      </c>
      <c r="CI234" s="790" t="s">
        <v>1953</v>
      </c>
      <c r="CJ234" s="795" t="s">
        <v>1953</v>
      </c>
      <c r="CK234" s="798" t="s">
        <v>1953</v>
      </c>
      <c r="CL234" s="790" t="s">
        <v>1953</v>
      </c>
      <c r="CM234" s="790" t="s">
        <v>1953</v>
      </c>
      <c r="CN234" s="790" t="s">
        <v>1953</v>
      </c>
      <c r="CO234" s="795" t="s">
        <v>1953</v>
      </c>
      <c r="CP234" s="798" t="s">
        <v>1953</v>
      </c>
      <c r="CQ234" s="790" t="s">
        <v>1953</v>
      </c>
      <c r="CR234" s="790" t="s">
        <v>1953</v>
      </c>
      <c r="CS234" s="790" t="s">
        <v>1953</v>
      </c>
      <c r="CT234" s="795" t="s">
        <v>1953</v>
      </c>
      <c r="CU234" s="1275" t="s">
        <v>1953</v>
      </c>
      <c r="CV234" s="1274" t="s">
        <v>1953</v>
      </c>
      <c r="CW234" s="1274" t="s">
        <v>1953</v>
      </c>
      <c r="CX234" s="1276" t="s">
        <v>1953</v>
      </c>
      <c r="CY234" s="1274" t="s">
        <v>1953</v>
      </c>
      <c r="CZ234" s="1274" t="s">
        <v>1953</v>
      </c>
      <c r="DA234" s="1274" t="s">
        <v>1953</v>
      </c>
      <c r="DB234" s="1276" t="s">
        <v>1953</v>
      </c>
      <c r="DC234" s="775"/>
      <c r="DD234" s="803">
        <v>1</v>
      </c>
      <c r="DE234" s="804"/>
    </row>
    <row r="235" spans="1:109" ht="15.75" customHeight="1">
      <c r="A235" s="762" t="s">
        <v>1023</v>
      </c>
      <c r="B235" s="763">
        <v>229</v>
      </c>
      <c r="C235" s="779" t="s">
        <v>2895</v>
      </c>
      <c r="D235" s="763" t="s">
        <v>2874</v>
      </c>
      <c r="E235" s="763" t="s">
        <v>1909</v>
      </c>
      <c r="F235" s="775" t="s">
        <v>2896</v>
      </c>
      <c r="G235" s="780" t="s">
        <v>2897</v>
      </c>
      <c r="H235" s="781" t="s">
        <v>2898</v>
      </c>
      <c r="I235" s="782">
        <v>0.34</v>
      </c>
      <c r="J235" s="783">
        <v>0.66</v>
      </c>
      <c r="K235" s="783"/>
      <c r="L235" s="783"/>
      <c r="M235" s="783"/>
      <c r="N235" s="783"/>
      <c r="O235" s="783"/>
      <c r="P235" s="784"/>
      <c r="Q235" s="785">
        <f t="shared" si="3"/>
        <v>1</v>
      </c>
      <c r="R235" s="779" t="s">
        <v>979</v>
      </c>
      <c r="S235" s="763" t="s">
        <v>961</v>
      </c>
      <c r="T235" s="786" t="s">
        <v>962</v>
      </c>
      <c r="U235" s="763" t="s">
        <v>2115</v>
      </c>
      <c r="V235" s="763" t="s">
        <v>986</v>
      </c>
      <c r="W235" s="763" t="s">
        <v>2899</v>
      </c>
      <c r="X235" s="819">
        <v>0</v>
      </c>
      <c r="Y235" s="809" t="s">
        <v>963</v>
      </c>
      <c r="Z235" s="780"/>
      <c r="AA235" s="775"/>
      <c r="AB235" s="775"/>
      <c r="AC235" s="775"/>
      <c r="AD235" s="775"/>
      <c r="AE235" s="775"/>
      <c r="AF235" s="789"/>
      <c r="AG235" s="790"/>
      <c r="AH235" s="790"/>
      <c r="AI235" s="790"/>
      <c r="AJ235" s="790"/>
      <c r="AK235" s="790"/>
      <c r="AL235" s="790"/>
      <c r="AM235" s="790"/>
      <c r="AN235" s="790"/>
      <c r="AO235" s="790"/>
      <c r="AP235" s="790"/>
      <c r="AQ235" s="798">
        <v>0</v>
      </c>
      <c r="AR235" s="790">
        <v>7</v>
      </c>
      <c r="AS235" s="790">
        <v>7</v>
      </c>
      <c r="AT235" s="790">
        <v>7</v>
      </c>
      <c r="AU235" s="795">
        <v>24</v>
      </c>
      <c r="AV235" s="798"/>
      <c r="AW235" s="790"/>
      <c r="AX235" s="790"/>
      <c r="AY235" s="790"/>
      <c r="AZ235" s="790"/>
      <c r="BA235" s="790"/>
      <c r="BB235" s="790"/>
      <c r="BC235" s="790"/>
      <c r="BD235" s="790"/>
      <c r="BE235" s="790"/>
      <c r="BF235" s="790"/>
      <c r="BG235" s="790"/>
      <c r="BH235" s="790"/>
      <c r="BI235" s="790"/>
      <c r="BJ235" s="790"/>
      <c r="BK235" s="795"/>
      <c r="BL235" s="779" t="s">
        <v>154</v>
      </c>
      <c r="BM235" s="775" t="s">
        <v>154</v>
      </c>
      <c r="BN235" s="775" t="s">
        <v>154</v>
      </c>
      <c r="BO235" s="775" t="s">
        <v>154</v>
      </c>
      <c r="BP235" s="786" t="s">
        <v>154</v>
      </c>
      <c r="BQ235" s="798" t="s">
        <v>1953</v>
      </c>
      <c r="BR235" s="790" t="s">
        <v>1953</v>
      </c>
      <c r="BS235" s="790" t="s">
        <v>1953</v>
      </c>
      <c r="BT235" s="790" t="s">
        <v>1953</v>
      </c>
      <c r="BU235" s="795" t="s">
        <v>1953</v>
      </c>
      <c r="BV235" s="798" t="s">
        <v>1953</v>
      </c>
      <c r="BW235" s="790" t="s">
        <v>1953</v>
      </c>
      <c r="BX235" s="790" t="s">
        <v>1953</v>
      </c>
      <c r="BY235" s="790" t="s">
        <v>1953</v>
      </c>
      <c r="BZ235" s="790" t="s">
        <v>1953</v>
      </c>
      <c r="CA235" s="798" t="s">
        <v>1953</v>
      </c>
      <c r="CB235" s="790" t="s">
        <v>1953</v>
      </c>
      <c r="CC235" s="790" t="s">
        <v>1953</v>
      </c>
      <c r="CD235" s="790" t="s">
        <v>1953</v>
      </c>
      <c r="CE235" s="795" t="s">
        <v>1953</v>
      </c>
      <c r="CF235" s="790" t="s">
        <v>1953</v>
      </c>
      <c r="CG235" s="790" t="s">
        <v>1953</v>
      </c>
      <c r="CH235" s="790" t="s">
        <v>1953</v>
      </c>
      <c r="CI235" s="790" t="s">
        <v>1953</v>
      </c>
      <c r="CJ235" s="795" t="s">
        <v>1953</v>
      </c>
      <c r="CK235" s="798" t="s">
        <v>1953</v>
      </c>
      <c r="CL235" s="790" t="s">
        <v>1953</v>
      </c>
      <c r="CM235" s="790" t="s">
        <v>1953</v>
      </c>
      <c r="CN235" s="790" t="s">
        <v>1953</v>
      </c>
      <c r="CO235" s="795" t="s">
        <v>1953</v>
      </c>
      <c r="CP235" s="798" t="s">
        <v>1953</v>
      </c>
      <c r="CQ235" s="790" t="s">
        <v>1953</v>
      </c>
      <c r="CR235" s="790" t="s">
        <v>1953</v>
      </c>
      <c r="CS235" s="790" t="s">
        <v>1953</v>
      </c>
      <c r="CT235" s="795" t="s">
        <v>1953</v>
      </c>
      <c r="CU235" s="1275">
        <v>-4.2500000000000003E-3</v>
      </c>
      <c r="CV235" s="1274" t="s">
        <v>1953</v>
      </c>
      <c r="CW235" s="1274" t="s">
        <v>1953</v>
      </c>
      <c r="CX235" s="1276" t="s">
        <v>1953</v>
      </c>
      <c r="CY235" s="1274" t="s">
        <v>1953</v>
      </c>
      <c r="CZ235" s="1274" t="s">
        <v>1953</v>
      </c>
      <c r="DA235" s="1274" t="s">
        <v>1953</v>
      </c>
      <c r="DB235" s="1276" t="s">
        <v>1953</v>
      </c>
      <c r="DC235" s="775"/>
      <c r="DD235" s="803">
        <v>1</v>
      </c>
      <c r="DE235" s="804"/>
    </row>
    <row r="236" spans="1:109" ht="15.75" customHeight="1">
      <c r="A236" s="762" t="s">
        <v>1023</v>
      </c>
      <c r="B236" s="763">
        <v>230</v>
      </c>
      <c r="C236" s="779" t="s">
        <v>2900</v>
      </c>
      <c r="D236" s="763" t="s">
        <v>2819</v>
      </c>
      <c r="E236" s="763" t="s">
        <v>1918</v>
      </c>
      <c r="F236" s="775" t="s">
        <v>2901</v>
      </c>
      <c r="G236" s="780" t="s">
        <v>2902</v>
      </c>
      <c r="H236" s="781" t="s">
        <v>2903</v>
      </c>
      <c r="I236" s="782"/>
      <c r="J236" s="783">
        <v>1</v>
      </c>
      <c r="K236" s="783"/>
      <c r="L236" s="783"/>
      <c r="M236" s="783"/>
      <c r="N236" s="783"/>
      <c r="O236" s="783"/>
      <c r="P236" s="784"/>
      <c r="Q236" s="785">
        <f t="shared" si="3"/>
        <v>1</v>
      </c>
      <c r="R236" s="779" t="s">
        <v>979</v>
      </c>
      <c r="S236" s="763" t="s">
        <v>961</v>
      </c>
      <c r="T236" s="786" t="s">
        <v>962</v>
      </c>
      <c r="U236" s="763"/>
      <c r="V236" s="763" t="s">
        <v>986</v>
      </c>
      <c r="W236" s="763" t="s">
        <v>2904</v>
      </c>
      <c r="X236" s="1265">
        <v>1</v>
      </c>
      <c r="Y236" s="816" t="s">
        <v>973</v>
      </c>
      <c r="Z236" s="780"/>
      <c r="AA236" s="775"/>
      <c r="AB236" s="775"/>
      <c r="AC236" s="775"/>
      <c r="AD236" s="775"/>
      <c r="AE236" s="775"/>
      <c r="AF236" s="789"/>
      <c r="AG236" s="790"/>
      <c r="AH236" s="790"/>
      <c r="AI236" s="790"/>
      <c r="AJ236" s="790"/>
      <c r="AK236" s="790"/>
      <c r="AL236" s="790"/>
      <c r="AM236" s="790"/>
      <c r="AN236" s="790"/>
      <c r="AO236" s="790"/>
      <c r="AP236" s="790"/>
      <c r="AQ236" s="798">
        <v>0</v>
      </c>
      <c r="AR236" s="790">
        <v>0</v>
      </c>
      <c r="AS236" s="790">
        <v>0</v>
      </c>
      <c r="AT236" s="790">
        <v>0</v>
      </c>
      <c r="AU236" s="795">
        <v>0</v>
      </c>
      <c r="AV236" s="798"/>
      <c r="AW236" s="790"/>
      <c r="AX236" s="790"/>
      <c r="AY236" s="790"/>
      <c r="AZ236" s="790"/>
      <c r="BA236" s="790"/>
      <c r="BB236" s="790"/>
      <c r="BC236" s="790"/>
      <c r="BD236" s="790"/>
      <c r="BE236" s="790"/>
      <c r="BF236" s="790"/>
      <c r="BG236" s="790"/>
      <c r="BH236" s="790"/>
      <c r="BI236" s="790"/>
      <c r="BJ236" s="790"/>
      <c r="BK236" s="795"/>
      <c r="BL236" s="779" t="s">
        <v>154</v>
      </c>
      <c r="BM236" s="775" t="s">
        <v>154</v>
      </c>
      <c r="BN236" s="775" t="s">
        <v>154</v>
      </c>
      <c r="BO236" s="775" t="s">
        <v>154</v>
      </c>
      <c r="BP236" s="786" t="s">
        <v>154</v>
      </c>
      <c r="BQ236" s="798" t="s">
        <v>1953</v>
      </c>
      <c r="BR236" s="790" t="s">
        <v>1953</v>
      </c>
      <c r="BS236" s="790" t="s">
        <v>1953</v>
      </c>
      <c r="BT236" s="790" t="s">
        <v>1953</v>
      </c>
      <c r="BU236" s="795" t="s">
        <v>1953</v>
      </c>
      <c r="BV236" s="798" t="s">
        <v>1953</v>
      </c>
      <c r="BW236" s="790" t="s">
        <v>1953</v>
      </c>
      <c r="BX236" s="790" t="s">
        <v>1953</v>
      </c>
      <c r="BY236" s="790" t="s">
        <v>1953</v>
      </c>
      <c r="BZ236" s="790" t="s">
        <v>1953</v>
      </c>
      <c r="CA236" s="798" t="s">
        <v>1953</v>
      </c>
      <c r="CB236" s="790" t="s">
        <v>1953</v>
      </c>
      <c r="CC236" s="790" t="s">
        <v>1953</v>
      </c>
      <c r="CD236" s="790" t="s">
        <v>1953</v>
      </c>
      <c r="CE236" s="795" t="s">
        <v>1953</v>
      </c>
      <c r="CF236" s="790" t="s">
        <v>1953</v>
      </c>
      <c r="CG236" s="790" t="s">
        <v>1953</v>
      </c>
      <c r="CH236" s="790" t="s">
        <v>1953</v>
      </c>
      <c r="CI236" s="790" t="s">
        <v>1953</v>
      </c>
      <c r="CJ236" s="795" t="s">
        <v>1953</v>
      </c>
      <c r="CK236" s="798" t="s">
        <v>1953</v>
      </c>
      <c r="CL236" s="790" t="s">
        <v>1953</v>
      </c>
      <c r="CM236" s="790" t="s">
        <v>1953</v>
      </c>
      <c r="CN236" s="790" t="s">
        <v>1953</v>
      </c>
      <c r="CO236" s="795" t="s">
        <v>1953</v>
      </c>
      <c r="CP236" s="798" t="s">
        <v>1953</v>
      </c>
      <c r="CQ236" s="790" t="s">
        <v>1953</v>
      </c>
      <c r="CR236" s="790" t="s">
        <v>1953</v>
      </c>
      <c r="CS236" s="790" t="s">
        <v>1953</v>
      </c>
      <c r="CT236" s="795" t="s">
        <v>1953</v>
      </c>
      <c r="CU236" s="1275">
        <v>-2.8199999999999999E-2</v>
      </c>
      <c r="CV236" s="1274" t="s">
        <v>1953</v>
      </c>
      <c r="CW236" s="1274" t="s">
        <v>1953</v>
      </c>
      <c r="CX236" s="1276" t="s">
        <v>1953</v>
      </c>
      <c r="CY236" s="1274" t="s">
        <v>1953</v>
      </c>
      <c r="CZ236" s="1274" t="s">
        <v>1953</v>
      </c>
      <c r="DA236" s="1274" t="s">
        <v>1953</v>
      </c>
      <c r="DB236" s="1276" t="s">
        <v>1953</v>
      </c>
      <c r="DC236" s="775"/>
      <c r="DD236" s="803"/>
      <c r="DE236" s="804"/>
    </row>
    <row r="237" spans="1:109" ht="15.75" customHeight="1">
      <c r="A237" s="762" t="s">
        <v>1023</v>
      </c>
      <c r="B237" s="763">
        <v>231</v>
      </c>
      <c r="C237" s="779" t="s">
        <v>2905</v>
      </c>
      <c r="D237" s="763" t="s">
        <v>2833</v>
      </c>
      <c r="E237" s="763" t="s">
        <v>1909</v>
      </c>
      <c r="F237" s="775" t="s">
        <v>2906</v>
      </c>
      <c r="G237" s="780" t="s">
        <v>2907</v>
      </c>
      <c r="H237" s="781" t="s">
        <v>2908</v>
      </c>
      <c r="I237" s="782"/>
      <c r="J237" s="783"/>
      <c r="K237" s="783"/>
      <c r="L237" s="783"/>
      <c r="M237" s="783">
        <v>1</v>
      </c>
      <c r="N237" s="783"/>
      <c r="O237" s="783"/>
      <c r="P237" s="784"/>
      <c r="Q237" s="785">
        <f t="shared" si="3"/>
        <v>1</v>
      </c>
      <c r="R237" s="779" t="s">
        <v>960</v>
      </c>
      <c r="S237" s="763"/>
      <c r="T237" s="786"/>
      <c r="U237" s="763" t="s">
        <v>2126</v>
      </c>
      <c r="V237" s="763" t="s">
        <v>293</v>
      </c>
      <c r="W237" s="763" t="s">
        <v>2462</v>
      </c>
      <c r="X237" s="819">
        <v>0</v>
      </c>
      <c r="Y237" s="816" t="s">
        <v>973</v>
      </c>
      <c r="Z237" s="780"/>
      <c r="AA237" s="775"/>
      <c r="AB237" s="775"/>
      <c r="AC237" s="775"/>
      <c r="AD237" s="775"/>
      <c r="AE237" s="775"/>
      <c r="AF237" s="789"/>
      <c r="AG237" s="790"/>
      <c r="AH237" s="790"/>
      <c r="AI237" s="790"/>
      <c r="AJ237" s="790"/>
      <c r="AK237" s="790"/>
      <c r="AL237" s="790"/>
      <c r="AM237" s="790"/>
      <c r="AN237" s="790"/>
      <c r="AO237" s="790"/>
      <c r="AP237" s="790"/>
      <c r="AQ237" s="798">
        <v>9</v>
      </c>
      <c r="AR237" s="790">
        <v>8</v>
      </c>
      <c r="AS237" s="790">
        <v>7</v>
      </c>
      <c r="AT237" s="790">
        <v>6</v>
      </c>
      <c r="AU237" s="795">
        <v>6</v>
      </c>
      <c r="AV237" s="798"/>
      <c r="AW237" s="790"/>
      <c r="AX237" s="790"/>
      <c r="AY237" s="790"/>
      <c r="AZ237" s="790"/>
      <c r="BA237" s="790"/>
      <c r="BB237" s="790"/>
      <c r="BC237" s="790"/>
      <c r="BD237" s="790"/>
      <c r="BE237" s="790"/>
      <c r="BF237" s="790"/>
      <c r="BG237" s="790"/>
      <c r="BH237" s="790"/>
      <c r="BI237" s="790"/>
      <c r="BJ237" s="790"/>
      <c r="BK237" s="795"/>
      <c r="BL237" s="779"/>
      <c r="BM237" s="775"/>
      <c r="BN237" s="775"/>
      <c r="BO237" s="775"/>
      <c r="BP237" s="786"/>
      <c r="BQ237" s="798" t="s">
        <v>1953</v>
      </c>
      <c r="BR237" s="790" t="s">
        <v>1953</v>
      </c>
      <c r="BS237" s="790" t="s">
        <v>1953</v>
      </c>
      <c r="BT237" s="790" t="s">
        <v>1953</v>
      </c>
      <c r="BU237" s="795" t="s">
        <v>1953</v>
      </c>
      <c r="BV237" s="798" t="s">
        <v>1953</v>
      </c>
      <c r="BW237" s="790" t="s">
        <v>1953</v>
      </c>
      <c r="BX237" s="790" t="s">
        <v>1953</v>
      </c>
      <c r="BY237" s="790" t="s">
        <v>1953</v>
      </c>
      <c r="BZ237" s="790" t="s">
        <v>1953</v>
      </c>
      <c r="CA237" s="798" t="s">
        <v>1953</v>
      </c>
      <c r="CB237" s="790" t="s">
        <v>1953</v>
      </c>
      <c r="CC237" s="790" t="s">
        <v>1953</v>
      </c>
      <c r="CD237" s="790" t="s">
        <v>1953</v>
      </c>
      <c r="CE237" s="795" t="s">
        <v>1953</v>
      </c>
      <c r="CF237" s="790" t="s">
        <v>1953</v>
      </c>
      <c r="CG237" s="790" t="s">
        <v>1953</v>
      </c>
      <c r="CH237" s="790" t="s">
        <v>1953</v>
      </c>
      <c r="CI237" s="790" t="s">
        <v>1953</v>
      </c>
      <c r="CJ237" s="795" t="s">
        <v>1953</v>
      </c>
      <c r="CK237" s="798" t="s">
        <v>1953</v>
      </c>
      <c r="CL237" s="790" t="s">
        <v>1953</v>
      </c>
      <c r="CM237" s="790" t="s">
        <v>1953</v>
      </c>
      <c r="CN237" s="790" t="s">
        <v>1953</v>
      </c>
      <c r="CO237" s="795" t="s">
        <v>1953</v>
      </c>
      <c r="CP237" s="798" t="s">
        <v>1953</v>
      </c>
      <c r="CQ237" s="790" t="s">
        <v>1953</v>
      </c>
      <c r="CR237" s="790" t="s">
        <v>1953</v>
      </c>
      <c r="CS237" s="790" t="s">
        <v>1953</v>
      </c>
      <c r="CT237" s="795" t="s">
        <v>1953</v>
      </c>
      <c r="CU237" s="1275" t="s">
        <v>1953</v>
      </c>
      <c r="CV237" s="1274" t="s">
        <v>1953</v>
      </c>
      <c r="CW237" s="1274" t="s">
        <v>1953</v>
      </c>
      <c r="CX237" s="1276" t="s">
        <v>1953</v>
      </c>
      <c r="CY237" s="1274" t="s">
        <v>1953</v>
      </c>
      <c r="CZ237" s="1274" t="s">
        <v>1953</v>
      </c>
      <c r="DA237" s="1274" t="s">
        <v>1953</v>
      </c>
      <c r="DB237" s="1276" t="s">
        <v>1953</v>
      </c>
      <c r="DC237" s="775"/>
      <c r="DD237" s="803"/>
      <c r="DE237" s="804"/>
    </row>
    <row r="238" spans="1:109" ht="15.75" customHeight="1">
      <c r="A238" s="762" t="s">
        <v>1023</v>
      </c>
      <c r="B238" s="763">
        <v>232</v>
      </c>
      <c r="C238" s="779" t="s">
        <v>2909</v>
      </c>
      <c r="D238" s="763"/>
      <c r="E238" s="763"/>
      <c r="F238" s="775" t="s">
        <v>2042</v>
      </c>
      <c r="G238" s="780" t="s">
        <v>2043</v>
      </c>
      <c r="H238" s="781"/>
      <c r="I238" s="782"/>
      <c r="J238" s="783"/>
      <c r="K238" s="783"/>
      <c r="L238" s="783"/>
      <c r="M238" s="783"/>
      <c r="N238" s="783"/>
      <c r="O238" s="783"/>
      <c r="P238" s="784"/>
      <c r="Q238" s="785">
        <f t="shared" si="3"/>
        <v>0</v>
      </c>
      <c r="R238" s="779" t="s">
        <v>960</v>
      </c>
      <c r="S238" s="763"/>
      <c r="T238" s="786"/>
      <c r="U238" s="763"/>
      <c r="V238" s="1238" t="s">
        <v>1024</v>
      </c>
      <c r="W238" s="763" t="s">
        <v>2044</v>
      </c>
      <c r="X238" s="1268">
        <v>0</v>
      </c>
      <c r="Y238" s="809"/>
      <c r="Z238" s="780"/>
      <c r="AA238" s="775"/>
      <c r="AB238" s="775"/>
      <c r="AC238" s="775"/>
      <c r="AD238" s="775"/>
      <c r="AE238" s="775"/>
      <c r="AF238" s="789"/>
      <c r="AG238" s="790"/>
      <c r="AH238" s="790"/>
      <c r="AI238" s="790"/>
      <c r="AJ238" s="790"/>
      <c r="AK238" s="790"/>
      <c r="AL238" s="790"/>
      <c r="AM238" s="790"/>
      <c r="AN238" s="790"/>
      <c r="AO238" s="790"/>
      <c r="AP238" s="790"/>
      <c r="AQ238" s="798" t="s">
        <v>535</v>
      </c>
      <c r="AR238" s="790" t="s">
        <v>535</v>
      </c>
      <c r="AS238" s="790" t="s">
        <v>535</v>
      </c>
      <c r="AT238" s="790" t="s">
        <v>535</v>
      </c>
      <c r="AU238" s="795" t="s">
        <v>535</v>
      </c>
      <c r="AV238" s="798"/>
      <c r="AW238" s="790"/>
      <c r="AX238" s="790"/>
      <c r="AY238" s="790"/>
      <c r="AZ238" s="790"/>
      <c r="BA238" s="790"/>
      <c r="BB238" s="790"/>
      <c r="BC238" s="790"/>
      <c r="BD238" s="790"/>
      <c r="BE238" s="790"/>
      <c r="BF238" s="790"/>
      <c r="BG238" s="790"/>
      <c r="BH238" s="790"/>
      <c r="BI238" s="790"/>
      <c r="BJ238" s="790"/>
      <c r="BK238" s="795"/>
      <c r="BL238" s="779"/>
      <c r="BM238" s="775"/>
      <c r="BN238" s="775"/>
      <c r="BO238" s="775"/>
      <c r="BP238" s="786"/>
      <c r="BQ238" s="798" t="s">
        <v>1953</v>
      </c>
      <c r="BR238" s="790" t="s">
        <v>1953</v>
      </c>
      <c r="BS238" s="790" t="s">
        <v>1953</v>
      </c>
      <c r="BT238" s="790" t="s">
        <v>1953</v>
      </c>
      <c r="BU238" s="795" t="s">
        <v>1953</v>
      </c>
      <c r="BV238" s="798" t="s">
        <v>1953</v>
      </c>
      <c r="BW238" s="790" t="s">
        <v>1953</v>
      </c>
      <c r="BX238" s="790" t="s">
        <v>1953</v>
      </c>
      <c r="BY238" s="790" t="s">
        <v>1953</v>
      </c>
      <c r="BZ238" s="790" t="s">
        <v>1953</v>
      </c>
      <c r="CA238" s="798" t="s">
        <v>1953</v>
      </c>
      <c r="CB238" s="790" t="s">
        <v>1953</v>
      </c>
      <c r="CC238" s="790" t="s">
        <v>1953</v>
      </c>
      <c r="CD238" s="790" t="s">
        <v>1953</v>
      </c>
      <c r="CE238" s="795" t="s">
        <v>1953</v>
      </c>
      <c r="CF238" s="790" t="s">
        <v>1953</v>
      </c>
      <c r="CG238" s="790" t="s">
        <v>1953</v>
      </c>
      <c r="CH238" s="790" t="s">
        <v>1953</v>
      </c>
      <c r="CI238" s="790" t="s">
        <v>1953</v>
      </c>
      <c r="CJ238" s="795" t="s">
        <v>1953</v>
      </c>
      <c r="CK238" s="798" t="s">
        <v>1953</v>
      </c>
      <c r="CL238" s="790" t="s">
        <v>1953</v>
      </c>
      <c r="CM238" s="790" t="s">
        <v>1953</v>
      </c>
      <c r="CN238" s="790" t="s">
        <v>1953</v>
      </c>
      <c r="CO238" s="795" t="s">
        <v>1953</v>
      </c>
      <c r="CP238" s="798" t="s">
        <v>1953</v>
      </c>
      <c r="CQ238" s="790" t="s">
        <v>1953</v>
      </c>
      <c r="CR238" s="790" t="s">
        <v>1953</v>
      </c>
      <c r="CS238" s="790" t="s">
        <v>1953</v>
      </c>
      <c r="CT238" s="795" t="s">
        <v>1953</v>
      </c>
      <c r="CU238" s="1275" t="s">
        <v>1953</v>
      </c>
      <c r="CV238" s="1274" t="s">
        <v>1953</v>
      </c>
      <c r="CW238" s="1274" t="s">
        <v>1953</v>
      </c>
      <c r="CX238" s="1276" t="s">
        <v>1953</v>
      </c>
      <c r="CY238" s="1274" t="s">
        <v>1953</v>
      </c>
      <c r="CZ238" s="1274" t="s">
        <v>1953</v>
      </c>
      <c r="DA238" s="1274" t="s">
        <v>1953</v>
      </c>
      <c r="DB238" s="1276" t="s">
        <v>1953</v>
      </c>
      <c r="DC238" s="775"/>
      <c r="DD238" s="803"/>
      <c r="DE238" s="804"/>
    </row>
    <row r="239" spans="1:109" ht="15.75" customHeight="1">
      <c r="A239" s="762" t="s">
        <v>1023</v>
      </c>
      <c r="B239" s="763">
        <v>233</v>
      </c>
      <c r="C239" s="779" t="s">
        <v>2910</v>
      </c>
      <c r="D239" s="763"/>
      <c r="E239" s="763"/>
      <c r="F239" s="775" t="s">
        <v>2911</v>
      </c>
      <c r="G239" s="780" t="s">
        <v>2912</v>
      </c>
      <c r="H239" s="781"/>
      <c r="I239" s="782"/>
      <c r="J239" s="783">
        <v>1</v>
      </c>
      <c r="K239" s="783"/>
      <c r="L239" s="783"/>
      <c r="M239" s="783"/>
      <c r="N239" s="783"/>
      <c r="O239" s="783"/>
      <c r="P239" s="784"/>
      <c r="Q239" s="785">
        <f t="shared" si="3"/>
        <v>1</v>
      </c>
      <c r="R239" s="779" t="s">
        <v>979</v>
      </c>
      <c r="S239" s="763" t="s">
        <v>961</v>
      </c>
      <c r="T239" s="786" t="s">
        <v>962</v>
      </c>
      <c r="U239" s="763"/>
      <c r="V239" s="763" t="s">
        <v>293</v>
      </c>
      <c r="W239" s="763" t="s">
        <v>2913</v>
      </c>
      <c r="X239" s="1265">
        <v>0</v>
      </c>
      <c r="Y239" s="809" t="s">
        <v>963</v>
      </c>
      <c r="Z239" s="780"/>
      <c r="AA239" s="775"/>
      <c r="AB239" s="775"/>
      <c r="AC239" s="775"/>
      <c r="AD239" s="775"/>
      <c r="AE239" s="775"/>
      <c r="AF239" s="789"/>
      <c r="AG239" s="790"/>
      <c r="AH239" s="790"/>
      <c r="AI239" s="790"/>
      <c r="AJ239" s="790"/>
      <c r="AK239" s="790"/>
      <c r="AL239" s="790"/>
      <c r="AM239" s="790"/>
      <c r="AN239" s="790"/>
      <c r="AO239" s="790"/>
      <c r="AP239" s="790"/>
      <c r="AQ239" s="798">
        <v>65</v>
      </c>
      <c r="AR239" s="790">
        <v>65</v>
      </c>
      <c r="AS239" s="790">
        <v>76</v>
      </c>
      <c r="AT239" s="790">
        <v>76</v>
      </c>
      <c r="AU239" s="795">
        <v>100</v>
      </c>
      <c r="AV239" s="798"/>
      <c r="AW239" s="790"/>
      <c r="AX239" s="790"/>
      <c r="AY239" s="790"/>
      <c r="AZ239" s="790"/>
      <c r="BA239" s="790"/>
      <c r="BB239" s="790"/>
      <c r="BC239" s="790"/>
      <c r="BD239" s="790"/>
      <c r="BE239" s="790"/>
      <c r="BF239" s="790"/>
      <c r="BG239" s="790"/>
      <c r="BH239" s="790"/>
      <c r="BI239" s="790"/>
      <c r="BJ239" s="790"/>
      <c r="BK239" s="795"/>
      <c r="BL239" s="1898" t="s">
        <v>154</v>
      </c>
      <c r="BM239" s="1899" t="s">
        <v>154</v>
      </c>
      <c r="BN239" s="1899" t="s">
        <v>154</v>
      </c>
      <c r="BO239" s="1899" t="s">
        <v>154</v>
      </c>
      <c r="BP239" s="786" t="s">
        <v>154</v>
      </c>
      <c r="BQ239" s="798" t="s">
        <v>1953</v>
      </c>
      <c r="BR239" s="790" t="s">
        <v>1953</v>
      </c>
      <c r="BS239" s="790" t="s">
        <v>1953</v>
      </c>
      <c r="BT239" s="790" t="s">
        <v>1953</v>
      </c>
      <c r="BU239" s="795" t="s">
        <v>1953</v>
      </c>
      <c r="BV239" s="798" t="s">
        <v>1953</v>
      </c>
      <c r="BW239" s="790" t="s">
        <v>1953</v>
      </c>
      <c r="BX239" s="790" t="s">
        <v>1953</v>
      </c>
      <c r="BY239" s="790" t="s">
        <v>1953</v>
      </c>
      <c r="BZ239" s="790" t="s">
        <v>1953</v>
      </c>
      <c r="CA239" s="798" t="s">
        <v>1953</v>
      </c>
      <c r="CB239" s="790" t="s">
        <v>1953</v>
      </c>
      <c r="CC239" s="790" t="s">
        <v>1953</v>
      </c>
      <c r="CD239" s="790" t="s">
        <v>1953</v>
      </c>
      <c r="CE239" s="795" t="s">
        <v>1953</v>
      </c>
      <c r="CF239" s="790" t="s">
        <v>1953</v>
      </c>
      <c r="CG239" s="790" t="s">
        <v>1953</v>
      </c>
      <c r="CH239" s="790" t="s">
        <v>1953</v>
      </c>
      <c r="CI239" s="790" t="s">
        <v>1953</v>
      </c>
      <c r="CJ239" s="795" t="s">
        <v>1953</v>
      </c>
      <c r="CK239" s="798" t="s">
        <v>1953</v>
      </c>
      <c r="CL239" s="790" t="s">
        <v>1953</v>
      </c>
      <c r="CM239" s="790" t="s">
        <v>1953</v>
      </c>
      <c r="CN239" s="790" t="s">
        <v>1953</v>
      </c>
      <c r="CO239" s="795" t="s">
        <v>1953</v>
      </c>
      <c r="CP239" s="798" t="s">
        <v>1953</v>
      </c>
      <c r="CQ239" s="790" t="s">
        <v>1953</v>
      </c>
      <c r="CR239" s="790" t="s">
        <v>1953</v>
      </c>
      <c r="CS239" s="790" t="s">
        <v>1953</v>
      </c>
      <c r="CT239" s="795" t="s">
        <v>1953</v>
      </c>
      <c r="CU239" s="1275">
        <v>-6.4000000000000003E-3</v>
      </c>
      <c r="CV239" s="1274" t="s">
        <v>1953</v>
      </c>
      <c r="CW239" s="1274" t="s">
        <v>1953</v>
      </c>
      <c r="CX239" s="1276" t="s">
        <v>1953</v>
      </c>
      <c r="CY239" s="1274" t="s">
        <v>1953</v>
      </c>
      <c r="CZ239" s="1274" t="s">
        <v>1953</v>
      </c>
      <c r="DA239" s="1274" t="s">
        <v>1953</v>
      </c>
      <c r="DB239" s="1276" t="s">
        <v>1953</v>
      </c>
      <c r="DC239" s="775"/>
      <c r="DD239" s="803"/>
      <c r="DE239" s="804"/>
    </row>
    <row r="240" spans="1:109" ht="15.75" customHeight="1">
      <c r="A240" s="762" t="s">
        <v>1027</v>
      </c>
      <c r="B240" s="763">
        <v>234</v>
      </c>
      <c r="C240" s="779" t="s">
        <v>2914</v>
      </c>
      <c r="D240" s="763" t="s">
        <v>2915</v>
      </c>
      <c r="E240" s="763" t="s">
        <v>1918</v>
      </c>
      <c r="F240" s="775" t="s">
        <v>2855</v>
      </c>
      <c r="G240" s="780" t="s">
        <v>1942</v>
      </c>
      <c r="H240" s="781" t="s">
        <v>2916</v>
      </c>
      <c r="I240" s="782"/>
      <c r="J240" s="783"/>
      <c r="K240" s="783"/>
      <c r="L240" s="783"/>
      <c r="M240" s="783">
        <v>1</v>
      </c>
      <c r="N240" s="783"/>
      <c r="O240" s="783"/>
      <c r="P240" s="784"/>
      <c r="Q240" s="785">
        <f t="shared" si="3"/>
        <v>1</v>
      </c>
      <c r="R240" s="779" t="s">
        <v>983</v>
      </c>
      <c r="S240" s="763" t="s">
        <v>961</v>
      </c>
      <c r="T240" s="786" t="s">
        <v>962</v>
      </c>
      <c r="U240" s="763" t="s">
        <v>1021</v>
      </c>
      <c r="V240" s="763" t="s">
        <v>1033</v>
      </c>
      <c r="W240" s="763" t="s">
        <v>2917</v>
      </c>
      <c r="X240" s="1302">
        <v>2</v>
      </c>
      <c r="Y240" s="809" t="s">
        <v>963</v>
      </c>
      <c r="Z240" s="780" t="s">
        <v>1942</v>
      </c>
      <c r="AA240" s="775"/>
      <c r="AB240" s="775"/>
      <c r="AC240" s="775"/>
      <c r="AD240" s="775"/>
      <c r="AE240" s="775"/>
      <c r="AF240" s="789"/>
      <c r="AG240" s="790"/>
      <c r="AH240" s="790"/>
      <c r="AI240" s="790"/>
      <c r="AJ240" s="790"/>
      <c r="AK240" s="790"/>
      <c r="AL240" s="790"/>
      <c r="AM240" s="790"/>
      <c r="AN240" s="790"/>
      <c r="AO240" s="790"/>
      <c r="AP240" s="790"/>
      <c r="AQ240" s="1409"/>
      <c r="AR240" s="1358"/>
      <c r="AS240" s="1358"/>
      <c r="AT240" s="1358"/>
      <c r="AU240" s="1359"/>
      <c r="AV240" s="798"/>
      <c r="AW240" s="790"/>
      <c r="AX240" s="790"/>
      <c r="AY240" s="790"/>
      <c r="AZ240" s="790"/>
      <c r="BA240" s="790"/>
      <c r="BB240" s="790"/>
      <c r="BC240" s="790"/>
      <c r="BD240" s="790"/>
      <c r="BE240" s="790"/>
      <c r="BF240" s="790"/>
      <c r="BG240" s="790"/>
      <c r="BH240" s="790"/>
      <c r="BI240" s="790"/>
      <c r="BJ240" s="790"/>
      <c r="BK240" s="795"/>
      <c r="BL240" s="1366"/>
      <c r="BM240" s="1367"/>
      <c r="BN240" s="1367"/>
      <c r="BO240" s="1367"/>
      <c r="BP240" s="1429"/>
      <c r="BQ240" s="1409"/>
      <c r="BR240" s="1358"/>
      <c r="BS240" s="1358"/>
      <c r="BT240" s="1358"/>
      <c r="BU240" s="1359"/>
      <c r="BV240" s="1409"/>
      <c r="BW240" s="1358"/>
      <c r="BX240" s="1358"/>
      <c r="BY240" s="1358"/>
      <c r="BZ240" s="1358"/>
      <c r="CA240" s="1409"/>
      <c r="CB240" s="1358"/>
      <c r="CC240" s="1358"/>
      <c r="CD240" s="1358"/>
      <c r="CE240" s="1359"/>
      <c r="CF240" s="1358"/>
      <c r="CG240" s="1358"/>
      <c r="CH240" s="1358"/>
      <c r="CI240" s="1358"/>
      <c r="CJ240" s="1359"/>
      <c r="CK240" s="1409"/>
      <c r="CL240" s="1358"/>
      <c r="CM240" s="1358"/>
      <c r="CN240" s="1358"/>
      <c r="CO240" s="1359"/>
      <c r="CP240" s="1409"/>
      <c r="CQ240" s="1358"/>
      <c r="CR240" s="1358"/>
      <c r="CS240" s="1358"/>
      <c r="CT240" s="1359"/>
      <c r="CU240" s="1515"/>
      <c r="CV240" s="1506"/>
      <c r="CW240" s="1506"/>
      <c r="CX240" s="1713"/>
      <c r="CY240" s="1506"/>
      <c r="CZ240" s="1506"/>
      <c r="DA240" s="1506"/>
      <c r="DB240" s="1713"/>
      <c r="DC240" s="1367"/>
      <c r="DD240" s="1714"/>
      <c r="DE240" s="1719"/>
    </row>
    <row r="241" spans="1:109" ht="15.75" customHeight="1">
      <c r="A241" s="762" t="s">
        <v>1027</v>
      </c>
      <c r="B241" s="763">
        <v>235</v>
      </c>
      <c r="C241" s="779" t="s">
        <v>2918</v>
      </c>
      <c r="D241" s="763" t="s">
        <v>2919</v>
      </c>
      <c r="E241" s="763" t="s">
        <v>1918</v>
      </c>
      <c r="F241" s="775" t="s">
        <v>2920</v>
      </c>
      <c r="G241" s="780" t="s">
        <v>1946</v>
      </c>
      <c r="H241" s="781" t="s">
        <v>2921</v>
      </c>
      <c r="I241" s="782"/>
      <c r="J241" s="783">
        <v>1</v>
      </c>
      <c r="K241" s="783"/>
      <c r="L241" s="783"/>
      <c r="M241" s="783"/>
      <c r="N241" s="783"/>
      <c r="O241" s="783"/>
      <c r="P241" s="784"/>
      <c r="Q241" s="785">
        <f t="shared" si="3"/>
        <v>1</v>
      </c>
      <c r="R241" s="779" t="s">
        <v>983</v>
      </c>
      <c r="S241" s="763" t="s">
        <v>961</v>
      </c>
      <c r="T241" s="786" t="s">
        <v>962</v>
      </c>
      <c r="U241" s="763" t="s">
        <v>1025</v>
      </c>
      <c r="V241" s="763" t="s">
        <v>1033</v>
      </c>
      <c r="W241" s="763" t="s">
        <v>2917</v>
      </c>
      <c r="X241" s="1302">
        <v>2</v>
      </c>
      <c r="Y241" s="809" t="s">
        <v>963</v>
      </c>
      <c r="Z241" s="780" t="s">
        <v>1946</v>
      </c>
      <c r="AA241" s="775"/>
      <c r="AB241" s="775"/>
      <c r="AC241" s="775"/>
      <c r="AD241" s="775"/>
      <c r="AE241" s="775"/>
      <c r="AF241" s="789"/>
      <c r="AG241" s="790"/>
      <c r="AH241" s="790"/>
      <c r="AI241" s="790"/>
      <c r="AJ241" s="790"/>
      <c r="AK241" s="790"/>
      <c r="AL241" s="790"/>
      <c r="AM241" s="790"/>
      <c r="AN241" s="790"/>
      <c r="AO241" s="790"/>
      <c r="AP241" s="790"/>
      <c r="AQ241" s="1409"/>
      <c r="AR241" s="1358"/>
      <c r="AS241" s="1358"/>
      <c r="AT241" s="1358"/>
      <c r="AU241" s="1359"/>
      <c r="AV241" s="798"/>
      <c r="AW241" s="790"/>
      <c r="AX241" s="790"/>
      <c r="AY241" s="790"/>
      <c r="AZ241" s="790"/>
      <c r="BA241" s="790"/>
      <c r="BB241" s="790"/>
      <c r="BC241" s="790"/>
      <c r="BD241" s="790"/>
      <c r="BE241" s="790"/>
      <c r="BF241" s="790"/>
      <c r="BG241" s="790"/>
      <c r="BH241" s="790"/>
      <c r="BI241" s="790"/>
      <c r="BJ241" s="790"/>
      <c r="BK241" s="795"/>
      <c r="BL241" s="1366"/>
      <c r="BM241" s="1367"/>
      <c r="BN241" s="1367"/>
      <c r="BO241" s="1367"/>
      <c r="BP241" s="1429"/>
      <c r="BQ241" s="1409"/>
      <c r="BR241" s="1358"/>
      <c r="BS241" s="1358"/>
      <c r="BT241" s="1358"/>
      <c r="BU241" s="1359"/>
      <c r="BV241" s="1409"/>
      <c r="BW241" s="1358"/>
      <c r="BX241" s="1358"/>
      <c r="BY241" s="1358"/>
      <c r="BZ241" s="1358"/>
      <c r="CA241" s="1409"/>
      <c r="CB241" s="1358"/>
      <c r="CC241" s="1358"/>
      <c r="CD241" s="1358"/>
      <c r="CE241" s="1359"/>
      <c r="CF241" s="1358"/>
      <c r="CG241" s="1358"/>
      <c r="CH241" s="1358"/>
      <c r="CI241" s="1358"/>
      <c r="CJ241" s="1359"/>
      <c r="CK241" s="1409"/>
      <c r="CL241" s="1358"/>
      <c r="CM241" s="1358"/>
      <c r="CN241" s="1358"/>
      <c r="CO241" s="1359"/>
      <c r="CP241" s="1409"/>
      <c r="CQ241" s="1358"/>
      <c r="CR241" s="1358"/>
      <c r="CS241" s="1358"/>
      <c r="CT241" s="1359"/>
      <c r="CU241" s="1515"/>
      <c r="CV241" s="1506"/>
      <c r="CW241" s="1506"/>
      <c r="CX241" s="1713"/>
      <c r="CY241" s="1506"/>
      <c r="CZ241" s="1506"/>
      <c r="DA241" s="1506"/>
      <c r="DB241" s="1713"/>
      <c r="DC241" s="1367"/>
      <c r="DD241" s="1714"/>
      <c r="DE241" s="1719"/>
    </row>
    <row r="242" spans="1:109" ht="15.75" customHeight="1">
      <c r="A242" s="762" t="s">
        <v>1027</v>
      </c>
      <c r="B242" s="763">
        <v>236</v>
      </c>
      <c r="C242" s="779" t="s">
        <v>2922</v>
      </c>
      <c r="D242" s="763" t="s">
        <v>2923</v>
      </c>
      <c r="E242" s="763" t="s">
        <v>1918</v>
      </c>
      <c r="F242" s="775" t="s">
        <v>2820</v>
      </c>
      <c r="G242" s="780" t="s">
        <v>146</v>
      </c>
      <c r="H242" s="781" t="s">
        <v>2924</v>
      </c>
      <c r="I242" s="782">
        <v>0.1</v>
      </c>
      <c r="J242" s="783">
        <v>0.9</v>
      </c>
      <c r="K242" s="783"/>
      <c r="L242" s="783"/>
      <c r="M242" s="783"/>
      <c r="N242" s="783"/>
      <c r="O242" s="783"/>
      <c r="P242" s="784"/>
      <c r="Q242" s="785">
        <f t="shared" si="3"/>
        <v>1</v>
      </c>
      <c r="R242" s="779" t="s">
        <v>979</v>
      </c>
      <c r="S242" s="763" t="s">
        <v>961</v>
      </c>
      <c r="T242" s="786" t="s">
        <v>962</v>
      </c>
      <c r="U242" s="763" t="s">
        <v>1937</v>
      </c>
      <c r="V242" s="763" t="s">
        <v>1033</v>
      </c>
      <c r="W242" s="763" t="s">
        <v>2925</v>
      </c>
      <c r="X242" s="1301">
        <v>2</v>
      </c>
      <c r="Y242" s="811" t="s">
        <v>973</v>
      </c>
      <c r="Z242" s="780" t="s">
        <v>146</v>
      </c>
      <c r="AA242" s="775"/>
      <c r="AB242" s="775"/>
      <c r="AC242" s="775"/>
      <c r="AD242" s="775"/>
      <c r="AE242" s="775"/>
      <c r="AF242" s="789"/>
      <c r="AG242" s="790"/>
      <c r="AH242" s="790"/>
      <c r="AI242" s="790"/>
      <c r="AJ242" s="790"/>
      <c r="AK242" s="790"/>
      <c r="AL242" s="790"/>
      <c r="AM242" s="790"/>
      <c r="AN242" s="790"/>
      <c r="AO242" s="790"/>
      <c r="AP242" s="790"/>
      <c r="AQ242" s="1410"/>
      <c r="AR242" s="1363"/>
      <c r="AS242" s="1363"/>
      <c r="AT242" s="1363"/>
      <c r="AU242" s="1364"/>
      <c r="AV242" s="798"/>
      <c r="AW242" s="790"/>
      <c r="AX242" s="790"/>
      <c r="AY242" s="790"/>
      <c r="AZ242" s="790"/>
      <c r="BA242" s="790"/>
      <c r="BB242" s="790"/>
      <c r="BC242" s="790"/>
      <c r="BD242" s="790"/>
      <c r="BE242" s="790"/>
      <c r="BF242" s="790"/>
      <c r="BG242" s="790"/>
      <c r="BH242" s="790"/>
      <c r="BI242" s="790"/>
      <c r="BJ242" s="790"/>
      <c r="BK242" s="795"/>
      <c r="BL242" s="1366"/>
      <c r="BM242" s="1367"/>
      <c r="BN242" s="1367"/>
      <c r="BO242" s="1367"/>
      <c r="BP242" s="1429"/>
      <c r="BQ242" s="1409"/>
      <c r="BR242" s="1358"/>
      <c r="BS242" s="1358"/>
      <c r="BT242" s="1358"/>
      <c r="BU242" s="1359"/>
      <c r="BV242" s="1409"/>
      <c r="BW242" s="1358"/>
      <c r="BX242" s="1358"/>
      <c r="BY242" s="1358"/>
      <c r="BZ242" s="1358"/>
      <c r="CA242" s="1409"/>
      <c r="CB242" s="1358"/>
      <c r="CC242" s="1358"/>
      <c r="CD242" s="1358"/>
      <c r="CE242" s="1359"/>
      <c r="CF242" s="1358"/>
      <c r="CG242" s="1358"/>
      <c r="CH242" s="1358"/>
      <c r="CI242" s="1358"/>
      <c r="CJ242" s="1359"/>
      <c r="CK242" s="1409"/>
      <c r="CL242" s="1358"/>
      <c r="CM242" s="1358"/>
      <c r="CN242" s="1358"/>
      <c r="CO242" s="1359"/>
      <c r="CP242" s="1409"/>
      <c r="CQ242" s="1358"/>
      <c r="CR242" s="1358"/>
      <c r="CS242" s="1358"/>
      <c r="CT242" s="1359"/>
      <c r="CU242" s="1515"/>
      <c r="CV242" s="1506"/>
      <c r="CW242" s="1506"/>
      <c r="CX242" s="1713"/>
      <c r="CY242" s="1506"/>
      <c r="CZ242" s="1506"/>
      <c r="DA242" s="1506"/>
      <c r="DB242" s="1713"/>
      <c r="DC242" s="1367"/>
      <c r="DD242" s="1714"/>
      <c r="DE242" s="1719"/>
    </row>
    <row r="243" spans="1:109" ht="15.75" customHeight="1">
      <c r="A243" s="762" t="s">
        <v>1027</v>
      </c>
      <c r="B243" s="763">
        <v>237</v>
      </c>
      <c r="C243" s="779" t="s">
        <v>2926</v>
      </c>
      <c r="D243" s="763" t="s">
        <v>2927</v>
      </c>
      <c r="E243" s="763" t="s">
        <v>1909</v>
      </c>
      <c r="F243" s="775" t="s">
        <v>2834</v>
      </c>
      <c r="G243" s="780" t="s">
        <v>153</v>
      </c>
      <c r="H243" s="781" t="s">
        <v>2928</v>
      </c>
      <c r="I243" s="782">
        <v>0.05</v>
      </c>
      <c r="J243" s="783">
        <v>0.95</v>
      </c>
      <c r="K243" s="783"/>
      <c r="L243" s="783"/>
      <c r="M243" s="783"/>
      <c r="N243" s="783"/>
      <c r="O243" s="783"/>
      <c r="P243" s="784"/>
      <c r="Q243" s="785">
        <f t="shared" si="3"/>
        <v>1</v>
      </c>
      <c r="R243" s="779" t="s">
        <v>983</v>
      </c>
      <c r="S243" s="763" t="s">
        <v>961</v>
      </c>
      <c r="T243" s="786" t="s">
        <v>962</v>
      </c>
      <c r="U243" s="763" t="s">
        <v>1905</v>
      </c>
      <c r="V243" s="763" t="s">
        <v>982</v>
      </c>
      <c r="W243" s="763" t="s">
        <v>2929</v>
      </c>
      <c r="X243" s="1302">
        <v>0</v>
      </c>
      <c r="Y243" s="811" t="s">
        <v>973</v>
      </c>
      <c r="Z243" s="780" t="s">
        <v>153</v>
      </c>
      <c r="AA243" s="775"/>
      <c r="AB243" s="775"/>
      <c r="AC243" s="775"/>
      <c r="AD243" s="775"/>
      <c r="AE243" s="775"/>
      <c r="AF243" s="789"/>
      <c r="AG243" s="790"/>
      <c r="AH243" s="790"/>
      <c r="AI243" s="835"/>
      <c r="AJ243" s="835"/>
      <c r="AK243" s="835"/>
      <c r="AL243" s="835"/>
      <c r="AM243" s="835"/>
      <c r="AN243" s="835"/>
      <c r="AO243" s="835"/>
      <c r="AP243" s="835"/>
      <c r="AQ243" s="1360"/>
      <c r